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\\wwwdev\website\state\seds\sep_sum\html\xls\"/>
    </mc:Choice>
  </mc:AlternateContent>
  <xr:revisionPtr revIDLastSave="0" documentId="13_ncr:1_{49354974-B40D-42A7-B2F2-2510E5F77590}" xr6:coauthVersionLast="47" xr6:coauthVersionMax="47" xr10:uidLastSave="{00000000-0000-0000-0000-000000000000}"/>
  <bookViews>
    <workbookView xWindow="-108" yWindow="-108" windowWidth="23256" windowHeight="14976" tabRatio="657" xr2:uid="{00000000-000D-0000-FFFF-FFFF00000000}"/>
  </bookViews>
  <sheets>
    <sheet name="Contents" sheetId="7" r:id="rId1"/>
    <sheet name="Coal Prices" sheetId="2" r:id="rId2"/>
    <sheet name="Coal Expenditures" sheetId="1" r:id="rId3"/>
    <sheet name="Electricity Prices" sheetId="3" r:id="rId4"/>
    <sheet name="Electricity Expenditures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0" uniqueCount="85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ollars per Million Btu</t>
  </si>
  <si>
    <t>Million dollars</t>
  </si>
  <si>
    <t>Data Status</t>
  </si>
  <si>
    <t>Coal total expenditures</t>
  </si>
  <si>
    <t>Electricity total expenditures</t>
  </si>
  <si>
    <t>CLTCD</t>
  </si>
  <si>
    <t>CLTCV</t>
  </si>
  <si>
    <t>ESTCD</t>
  </si>
  <si>
    <t>ESTCV</t>
  </si>
  <si>
    <t>Coal total expenditures, million dollars</t>
  </si>
  <si>
    <t>Electricity total expenditures, million dollars</t>
  </si>
  <si>
    <t>Coal Prices</t>
  </si>
  <si>
    <t>Coal Expenditures</t>
  </si>
  <si>
    <t>Electricity Prices</t>
  </si>
  <si>
    <t>Electricity Expenditures</t>
  </si>
  <si>
    <t>Coal average price, all sectors</t>
  </si>
  <si>
    <t>Electricity average price, all sectors</t>
  </si>
  <si>
    <t>Coal average price, all sectors, dollars per million Btu</t>
  </si>
  <si>
    <t>Electricity average price, all sectors, dollars per million Btu</t>
  </si>
  <si>
    <t>Next Update: June 28, 2024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Coal and Electricity Sales to Ultimate Customers Price and Expenditure Estimates, 1970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2" applyNumberFormat="1" applyFont="1"/>
    <xf numFmtId="3" fontId="0" fillId="0" borderId="0" xfId="0" applyNumberFormat="1"/>
    <xf numFmtId="4" fontId="0" fillId="0" borderId="0" xfId="2" applyNumberFormat="1" applyFont="1"/>
    <xf numFmtId="164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8"/>
  <sheetViews>
    <sheetView tabSelected="1" workbookViewId="0"/>
  </sheetViews>
  <sheetFormatPr defaultColWidth="9" defaultRowHeight="14.4" x14ac:dyDescent="0.3"/>
  <cols>
    <col min="1" max="1" width="38.09765625" style="5" customWidth="1"/>
    <col min="2" max="2" width="42.69921875" style="5" bestFit="1" customWidth="1"/>
    <col min="3" max="3" width="18.3984375" style="5" bestFit="1" customWidth="1"/>
    <col min="4" max="4" width="9" style="5"/>
    <col min="5" max="5" width="9.5" style="5" bestFit="1" customWidth="1"/>
    <col min="6" max="16384" width="9" style="5"/>
  </cols>
  <sheetData>
    <row r="1" spans="1:5" ht="18" x14ac:dyDescent="0.35">
      <c r="A1" s="4" t="s">
        <v>2</v>
      </c>
    </row>
    <row r="2" spans="1:5" ht="18" x14ac:dyDescent="0.35">
      <c r="A2" s="1" t="s">
        <v>3</v>
      </c>
    </row>
    <row r="4" spans="1:5" x14ac:dyDescent="0.3">
      <c r="A4" s="5" t="s">
        <v>30</v>
      </c>
    </row>
    <row r="5" spans="1:5" x14ac:dyDescent="0.3">
      <c r="A5" s="5" t="s">
        <v>29</v>
      </c>
    </row>
    <row r="7" spans="1:5" ht="18" x14ac:dyDescent="0.35">
      <c r="A7" s="3" t="s">
        <v>84</v>
      </c>
    </row>
    <row r="9" spans="1:5" ht="15.6" x14ac:dyDescent="0.3">
      <c r="A9" s="7" t="s">
        <v>1</v>
      </c>
      <c r="B9" s="7" t="s">
        <v>7</v>
      </c>
      <c r="C9" s="7" t="s">
        <v>8</v>
      </c>
      <c r="D9" s="9" t="s">
        <v>9</v>
      </c>
      <c r="E9" s="9" t="s">
        <v>12</v>
      </c>
    </row>
    <row r="10" spans="1:5" x14ac:dyDescent="0.3">
      <c r="A10" s="2" t="s">
        <v>21</v>
      </c>
      <c r="B10" s="5" t="s">
        <v>25</v>
      </c>
      <c r="C10" s="5" t="s">
        <v>10</v>
      </c>
      <c r="D10" s="5" t="s">
        <v>15</v>
      </c>
      <c r="E10" s="5" t="s">
        <v>31</v>
      </c>
    </row>
    <row r="11" spans="1:5" x14ac:dyDescent="0.3">
      <c r="A11" s="2" t="s">
        <v>22</v>
      </c>
      <c r="B11" s="5" t="s">
        <v>13</v>
      </c>
      <c r="C11" s="5" t="s">
        <v>11</v>
      </c>
      <c r="D11" s="5" t="s">
        <v>16</v>
      </c>
      <c r="E11" s="5" t="s">
        <v>31</v>
      </c>
    </row>
    <row r="12" spans="1:5" x14ac:dyDescent="0.3">
      <c r="A12" s="2" t="s">
        <v>23</v>
      </c>
      <c r="B12" s="5" t="s">
        <v>26</v>
      </c>
      <c r="C12" s="5" t="s">
        <v>10</v>
      </c>
      <c r="D12" s="5" t="s">
        <v>17</v>
      </c>
      <c r="E12" s="5" t="s">
        <v>31</v>
      </c>
    </row>
    <row r="13" spans="1:5" x14ac:dyDescent="0.3">
      <c r="A13" s="2" t="s">
        <v>24</v>
      </c>
      <c r="B13" s="5" t="s">
        <v>14</v>
      </c>
      <c r="C13" s="5" t="s">
        <v>11</v>
      </c>
      <c r="D13" s="5" t="s">
        <v>18</v>
      </c>
      <c r="E13" s="5" t="s">
        <v>31</v>
      </c>
    </row>
    <row r="14" spans="1:5" x14ac:dyDescent="0.3">
      <c r="A14" s="2"/>
    </row>
    <row r="15" spans="1:5" x14ac:dyDescent="0.3">
      <c r="A15" s="5" t="s">
        <v>6</v>
      </c>
    </row>
    <row r="16" spans="1:5" x14ac:dyDescent="0.3">
      <c r="A16" s="6" t="s">
        <v>3</v>
      </c>
    </row>
    <row r="17" spans="1:1" x14ac:dyDescent="0.3">
      <c r="A17" s="6" t="s">
        <v>4</v>
      </c>
    </row>
    <row r="18" spans="1:1" x14ac:dyDescent="0.3">
      <c r="A18" s="6" t="s">
        <v>5</v>
      </c>
    </row>
  </sheetData>
  <hyperlinks>
    <hyperlink ref="A16" r:id="rId1" display="https://www.eia.gov/state/seds/" xr:uid="{00000000-0004-0000-0000-000000000000}"/>
    <hyperlink ref="A18" r:id="rId2" display="SEDS Codes and Descriptions" xr:uid="{00000000-0004-0000-0000-000001000000}"/>
    <hyperlink ref="A17" r:id="rId3" xr:uid="{00000000-0004-0000-0000-000002000000}"/>
    <hyperlink ref="A10" location="'Coal Prices'!A1" display="Coal Prices" xr:uid="{00000000-0004-0000-0000-000003000000}"/>
    <hyperlink ref="A11" location="'Coal Expenditures'!A1" display="Coal Expenditures" xr:uid="{00000000-0004-0000-0000-000004000000}"/>
    <hyperlink ref="A12" location="'Electricity Prices'!A1" display="Electricity Prices" xr:uid="{00000000-0004-0000-0000-000005000000}"/>
    <hyperlink ref="A13" location="'Electricity Expenditures'!A1" display="Electricity Expenditures" xr:uid="{00000000-0004-0000-0000-000006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1" width="11.09765625" style="11" bestFit="1" customWidth="1"/>
    <col min="62" max="16384" width="9" style="11"/>
  </cols>
  <sheetData>
    <row r="1" spans="1:101" customFormat="1" x14ac:dyDescent="0.25">
      <c r="A1" s="8" t="s">
        <v>27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25">
      <c r="A4" s="8" t="s">
        <v>32</v>
      </c>
      <c r="B4" s="12">
        <v>0.93</v>
      </c>
      <c r="C4" s="12">
        <v>0.85</v>
      </c>
      <c r="D4" s="12">
        <v>0.87</v>
      </c>
      <c r="E4" s="12">
        <v>1.02</v>
      </c>
      <c r="F4" s="12">
        <v>1.05</v>
      </c>
      <c r="G4" s="12">
        <v>1.4</v>
      </c>
      <c r="H4" s="12">
        <v>1.31</v>
      </c>
      <c r="I4" s="12">
        <v>1.35</v>
      </c>
      <c r="J4" s="12">
        <v>1.29</v>
      </c>
      <c r="K4" s="12">
        <v>1.31</v>
      </c>
      <c r="L4" s="12">
        <v>1.91</v>
      </c>
      <c r="M4" s="12">
        <v>3.48</v>
      </c>
      <c r="N4" s="12">
        <v>3.31</v>
      </c>
      <c r="O4" s="12">
        <v>2.94</v>
      </c>
      <c r="P4" s="12">
        <v>2.89</v>
      </c>
      <c r="Q4" s="12">
        <v>2.89</v>
      </c>
      <c r="R4" s="12">
        <v>3.07</v>
      </c>
      <c r="S4" s="12">
        <v>2</v>
      </c>
      <c r="T4" s="12">
        <v>2.64</v>
      </c>
      <c r="U4" s="12">
        <v>1.95</v>
      </c>
      <c r="V4" s="12">
        <v>3.65</v>
      </c>
      <c r="W4" s="12">
        <v>3.36</v>
      </c>
      <c r="X4" s="12">
        <v>3.11</v>
      </c>
      <c r="Y4" s="12">
        <v>3.26</v>
      </c>
      <c r="Z4" s="12">
        <v>2.19</v>
      </c>
      <c r="AA4" s="12">
        <v>2.0499999999999998</v>
      </c>
      <c r="AB4" s="12">
        <v>2.0499999999999998</v>
      </c>
      <c r="AC4" s="12">
        <v>2.1800000000000002</v>
      </c>
      <c r="AD4" s="12">
        <v>2.06</v>
      </c>
      <c r="AE4" s="12">
        <v>2.12</v>
      </c>
      <c r="AF4" s="12">
        <v>1.87</v>
      </c>
      <c r="AG4" s="12">
        <v>1.89</v>
      </c>
      <c r="AH4" s="12">
        <v>1.94</v>
      </c>
      <c r="AI4" s="12">
        <v>2</v>
      </c>
      <c r="AJ4" s="12">
        <v>1.97</v>
      </c>
      <c r="AK4" s="12">
        <v>2.0099999999999998</v>
      </c>
      <c r="AL4" s="12">
        <v>2.13</v>
      </c>
      <c r="AM4" s="12">
        <v>2.34</v>
      </c>
      <c r="AN4" s="12">
        <v>3.01</v>
      </c>
      <c r="AO4" s="12">
        <v>3.61</v>
      </c>
      <c r="AP4" s="12">
        <v>3.43</v>
      </c>
      <c r="AQ4" s="12">
        <v>3.85</v>
      </c>
      <c r="AR4" s="12">
        <v>4.0599999999999996</v>
      </c>
      <c r="AS4" s="12">
        <v>4.9000000000000004</v>
      </c>
      <c r="AT4" s="12">
        <v>4.87</v>
      </c>
      <c r="AU4" s="12">
        <v>5.03</v>
      </c>
      <c r="AV4" s="12">
        <v>6</v>
      </c>
      <c r="AW4" s="12">
        <v>6.43</v>
      </c>
      <c r="AX4" s="12">
        <v>6.49</v>
      </c>
      <c r="AY4" s="12">
        <v>6.46</v>
      </c>
      <c r="AZ4" s="12">
        <v>6.77</v>
      </c>
      <c r="BA4" s="12">
        <v>6.75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3</v>
      </c>
      <c r="B5" s="12">
        <v>0.32</v>
      </c>
      <c r="C5" s="12">
        <v>0.39</v>
      </c>
      <c r="D5" s="12">
        <v>0.43</v>
      </c>
      <c r="E5" s="12">
        <v>0.48</v>
      </c>
      <c r="F5" s="12">
        <v>0.9</v>
      </c>
      <c r="G5" s="12">
        <v>1.1000000000000001</v>
      </c>
      <c r="H5" s="12">
        <v>1.1599999999999999</v>
      </c>
      <c r="I5" s="12">
        <v>1.37</v>
      </c>
      <c r="J5" s="12">
        <v>1.46</v>
      </c>
      <c r="K5" s="12">
        <v>1.57</v>
      </c>
      <c r="L5" s="12">
        <v>1.69</v>
      </c>
      <c r="M5" s="12">
        <v>1.93</v>
      </c>
      <c r="N5" s="12">
        <v>2.0499999999999998</v>
      </c>
      <c r="O5" s="12">
        <v>2.0099999999999998</v>
      </c>
      <c r="P5" s="12">
        <v>2.0099999999999998</v>
      </c>
      <c r="Q5" s="12">
        <v>2.0099999999999998</v>
      </c>
      <c r="R5" s="12">
        <v>1.88</v>
      </c>
      <c r="S5" s="12">
        <v>1.87</v>
      </c>
      <c r="T5" s="12">
        <v>1.87</v>
      </c>
      <c r="U5" s="12">
        <v>1.83</v>
      </c>
      <c r="V5" s="12">
        <v>1.82</v>
      </c>
      <c r="W5" s="12">
        <v>1.8</v>
      </c>
      <c r="X5" s="12">
        <v>1.72</v>
      </c>
      <c r="Y5" s="12">
        <v>1.75</v>
      </c>
      <c r="Z5" s="12">
        <v>1.68</v>
      </c>
      <c r="AA5" s="12">
        <v>1.59</v>
      </c>
      <c r="AB5" s="12">
        <v>1.58</v>
      </c>
      <c r="AC5" s="12">
        <v>1.57</v>
      </c>
      <c r="AD5" s="12">
        <v>1.59</v>
      </c>
      <c r="AE5" s="12">
        <v>1.5</v>
      </c>
      <c r="AF5" s="12">
        <v>1.44</v>
      </c>
      <c r="AG5" s="12">
        <v>1.44</v>
      </c>
      <c r="AH5" s="12">
        <v>1.45</v>
      </c>
      <c r="AI5" s="12">
        <v>1.49</v>
      </c>
      <c r="AJ5" s="12">
        <v>1.57</v>
      </c>
      <c r="AK5" s="12">
        <v>1.89</v>
      </c>
      <c r="AL5" s="12">
        <v>2.2000000000000002</v>
      </c>
      <c r="AM5" s="12">
        <v>2.17</v>
      </c>
      <c r="AN5" s="12">
        <v>2.8</v>
      </c>
      <c r="AO5" s="12">
        <v>2.81</v>
      </c>
      <c r="AP5" s="12">
        <v>2.97</v>
      </c>
      <c r="AQ5" s="12">
        <v>3.09</v>
      </c>
      <c r="AR5" s="12">
        <v>3.31</v>
      </c>
      <c r="AS5" s="12">
        <v>3.06</v>
      </c>
      <c r="AT5" s="12">
        <v>2.91</v>
      </c>
      <c r="AU5" s="12">
        <v>2.65</v>
      </c>
      <c r="AV5" s="12">
        <v>2.5</v>
      </c>
      <c r="AW5" s="12">
        <v>2.42</v>
      </c>
      <c r="AX5" s="12">
        <v>2.54</v>
      </c>
      <c r="AY5" s="12">
        <v>2.59</v>
      </c>
      <c r="AZ5" s="12">
        <v>2.36</v>
      </c>
      <c r="BA5" s="12">
        <v>2.37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4</v>
      </c>
      <c r="B6" s="12">
        <v>0</v>
      </c>
      <c r="C6" s="12">
        <v>0.42</v>
      </c>
      <c r="D6" s="12">
        <v>0.46</v>
      </c>
      <c r="E6" s="12">
        <v>0.64</v>
      </c>
      <c r="F6" s="12">
        <v>0.91</v>
      </c>
      <c r="G6" s="12">
        <v>1.22</v>
      </c>
      <c r="H6" s="12">
        <v>1.47</v>
      </c>
      <c r="I6" s="12">
        <v>1.34</v>
      </c>
      <c r="J6" s="12">
        <v>1.21</v>
      </c>
      <c r="K6" s="12">
        <v>1.24</v>
      </c>
      <c r="L6" s="12">
        <v>1.43</v>
      </c>
      <c r="M6" s="12">
        <v>1.59</v>
      </c>
      <c r="N6" s="12">
        <v>1.77</v>
      </c>
      <c r="O6" s="12">
        <v>1.74</v>
      </c>
      <c r="P6" s="12">
        <v>1.83</v>
      </c>
      <c r="Q6" s="12">
        <v>1.6</v>
      </c>
      <c r="R6" s="12">
        <v>1.58</v>
      </c>
      <c r="S6" s="12">
        <v>1.57</v>
      </c>
      <c r="T6" s="12">
        <v>1.6</v>
      </c>
      <c r="U6" s="12">
        <v>1.64</v>
      </c>
      <c r="V6" s="12">
        <v>1.62</v>
      </c>
      <c r="W6" s="12">
        <v>1.61</v>
      </c>
      <c r="X6" s="12">
        <v>1.66</v>
      </c>
      <c r="Y6" s="12">
        <v>1.71</v>
      </c>
      <c r="Z6" s="12">
        <v>1.61</v>
      </c>
      <c r="AA6" s="12">
        <v>1.62</v>
      </c>
      <c r="AB6" s="12">
        <v>1.51</v>
      </c>
      <c r="AC6" s="12">
        <v>1.64</v>
      </c>
      <c r="AD6" s="12">
        <v>1.48</v>
      </c>
      <c r="AE6" s="12">
        <v>1.47</v>
      </c>
      <c r="AF6" s="12">
        <v>1.43</v>
      </c>
      <c r="AG6" s="12">
        <v>0.91</v>
      </c>
      <c r="AH6" s="12">
        <v>0.88</v>
      </c>
      <c r="AI6" s="12">
        <v>1.22</v>
      </c>
      <c r="AJ6" s="12">
        <v>1.25</v>
      </c>
      <c r="AK6" s="12">
        <v>1.5</v>
      </c>
      <c r="AL6" s="12">
        <v>1.51</v>
      </c>
      <c r="AM6" s="12">
        <v>1.65</v>
      </c>
      <c r="AN6" s="12">
        <v>1.78</v>
      </c>
      <c r="AO6" s="12">
        <v>1.73</v>
      </c>
      <c r="AP6" s="12">
        <v>1.74</v>
      </c>
      <c r="AQ6" s="12">
        <v>1.93</v>
      </c>
      <c r="AR6" s="12">
        <v>2.27</v>
      </c>
      <c r="AS6" s="12">
        <v>2.41</v>
      </c>
      <c r="AT6" s="12">
        <v>2.42</v>
      </c>
      <c r="AU6" s="12">
        <v>2.2799999999999998</v>
      </c>
      <c r="AV6" s="12">
        <v>2.19</v>
      </c>
      <c r="AW6" s="12">
        <v>2.04</v>
      </c>
      <c r="AX6" s="12">
        <v>1.99</v>
      </c>
      <c r="AY6" s="12">
        <v>1.99</v>
      </c>
      <c r="AZ6" s="12">
        <v>1.91</v>
      </c>
      <c r="BA6" s="12">
        <v>2.11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5</v>
      </c>
      <c r="B7" s="12">
        <v>0.21</v>
      </c>
      <c r="C7" s="12">
        <v>0.25</v>
      </c>
      <c r="D7" s="12">
        <v>0.33</v>
      </c>
      <c r="E7" s="12">
        <v>0.33</v>
      </c>
      <c r="F7" s="12">
        <v>0.17</v>
      </c>
      <c r="G7" s="12">
        <v>0.23</v>
      </c>
      <c r="H7" s="12">
        <v>0.27</v>
      </c>
      <c r="I7" s="12">
        <v>0.54</v>
      </c>
      <c r="J7" s="12">
        <v>0.53</v>
      </c>
      <c r="K7" s="12">
        <v>0.91</v>
      </c>
      <c r="L7" s="12">
        <v>1.01</v>
      </c>
      <c r="M7" s="12">
        <v>1.0900000000000001</v>
      </c>
      <c r="N7" s="12">
        <v>1.27</v>
      </c>
      <c r="O7" s="12">
        <v>1.31</v>
      </c>
      <c r="P7" s="12">
        <v>1.29</v>
      </c>
      <c r="Q7" s="12">
        <v>1.36</v>
      </c>
      <c r="R7" s="12">
        <v>1.42</v>
      </c>
      <c r="S7" s="12">
        <v>1.33</v>
      </c>
      <c r="T7" s="12">
        <v>1.42</v>
      </c>
      <c r="U7" s="12">
        <v>1.38</v>
      </c>
      <c r="V7" s="12">
        <v>1.45</v>
      </c>
      <c r="W7" s="12">
        <v>1.43</v>
      </c>
      <c r="X7" s="12">
        <v>1.4</v>
      </c>
      <c r="Y7" s="12">
        <v>1.38</v>
      </c>
      <c r="Z7" s="12">
        <v>1.4</v>
      </c>
      <c r="AA7" s="12">
        <v>1.42</v>
      </c>
      <c r="AB7" s="12">
        <v>1.47</v>
      </c>
      <c r="AC7" s="12">
        <v>1.45</v>
      </c>
      <c r="AD7" s="12">
        <v>1.35</v>
      </c>
      <c r="AE7" s="12">
        <v>1.35</v>
      </c>
      <c r="AF7" s="12">
        <v>1.26</v>
      </c>
      <c r="AG7" s="12">
        <v>1.27</v>
      </c>
      <c r="AH7" s="12">
        <v>1.27</v>
      </c>
      <c r="AI7" s="12">
        <v>1.28</v>
      </c>
      <c r="AJ7" s="12">
        <v>1.31</v>
      </c>
      <c r="AK7" s="12">
        <v>1.42</v>
      </c>
      <c r="AL7" s="12">
        <v>1.45</v>
      </c>
      <c r="AM7" s="12">
        <v>1.61</v>
      </c>
      <c r="AN7" s="12">
        <v>1.76</v>
      </c>
      <c r="AO7" s="12">
        <v>1.83</v>
      </c>
      <c r="AP7" s="12">
        <v>1.81</v>
      </c>
      <c r="AQ7" s="12">
        <v>1.99</v>
      </c>
      <c r="AR7" s="12">
        <v>2.09</v>
      </c>
      <c r="AS7" s="12">
        <v>2.08</v>
      </c>
      <c r="AT7" s="12">
        <v>2.11</v>
      </c>
      <c r="AU7" s="12">
        <v>2.08</v>
      </c>
      <c r="AV7" s="12">
        <v>2.14</v>
      </c>
      <c r="AW7" s="12">
        <v>2.2400000000000002</v>
      </c>
      <c r="AX7" s="12">
        <v>2.44</v>
      </c>
      <c r="AY7" s="12">
        <v>2.57</v>
      </c>
      <c r="AZ7" s="12">
        <v>2.1800000000000002</v>
      </c>
      <c r="BA7" s="12">
        <v>2.34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6</v>
      </c>
      <c r="B8" s="12">
        <v>0.46</v>
      </c>
      <c r="C8" s="12">
        <v>0.47</v>
      </c>
      <c r="D8" s="12">
        <v>0.52</v>
      </c>
      <c r="E8" s="12">
        <v>0.61</v>
      </c>
      <c r="F8" s="12">
        <v>1.29</v>
      </c>
      <c r="G8" s="12">
        <v>1.32</v>
      </c>
      <c r="H8" s="12">
        <v>1.43</v>
      </c>
      <c r="I8" s="12">
        <v>1.47</v>
      </c>
      <c r="J8" s="12">
        <v>1.59</v>
      </c>
      <c r="K8" s="12">
        <v>1.69</v>
      </c>
      <c r="L8" s="12">
        <v>1.91</v>
      </c>
      <c r="M8" s="12">
        <v>2.16</v>
      </c>
      <c r="N8" s="12">
        <v>2.19</v>
      </c>
      <c r="O8" s="12">
        <v>2.37</v>
      </c>
      <c r="P8" s="12">
        <v>2.4</v>
      </c>
      <c r="Q8" s="12">
        <v>2.2599999999999998</v>
      </c>
      <c r="R8" s="12">
        <v>2.2599999999999998</v>
      </c>
      <c r="S8" s="12">
        <v>2.09</v>
      </c>
      <c r="T8" s="12">
        <v>1.94</v>
      </c>
      <c r="U8" s="12">
        <v>1.88</v>
      </c>
      <c r="V8" s="12">
        <v>1.89</v>
      </c>
      <c r="W8" s="12">
        <v>1.82</v>
      </c>
      <c r="X8" s="12">
        <v>1.67</v>
      </c>
      <c r="Y8" s="12">
        <v>1.68</v>
      </c>
      <c r="Z8" s="12">
        <v>1.7</v>
      </c>
      <c r="AA8" s="12">
        <v>1.66</v>
      </c>
      <c r="AB8" s="12">
        <v>1.66</v>
      </c>
      <c r="AC8" s="12">
        <v>1.7</v>
      </c>
      <c r="AD8" s="12">
        <v>1.67</v>
      </c>
      <c r="AE8" s="12">
        <v>1.63</v>
      </c>
      <c r="AF8" s="12">
        <v>1.57</v>
      </c>
      <c r="AG8" s="12">
        <v>1.46</v>
      </c>
      <c r="AH8" s="12">
        <v>1.71</v>
      </c>
      <c r="AI8" s="12">
        <v>1.71</v>
      </c>
      <c r="AJ8" s="12">
        <v>1.82</v>
      </c>
      <c r="AK8" s="12">
        <v>1.91</v>
      </c>
      <c r="AL8" s="12">
        <v>2.16</v>
      </c>
      <c r="AM8" s="12">
        <v>2.4700000000000002</v>
      </c>
      <c r="AN8" s="12">
        <v>2.67</v>
      </c>
      <c r="AO8" s="12">
        <v>2.66</v>
      </c>
      <c r="AP8" s="12">
        <v>2.94</v>
      </c>
      <c r="AQ8" s="12">
        <v>3.13</v>
      </c>
      <c r="AR8" s="12">
        <v>3.05</v>
      </c>
      <c r="AS8" s="12">
        <v>3.39</v>
      </c>
      <c r="AT8" s="12">
        <v>3.43</v>
      </c>
      <c r="AU8" s="12">
        <v>3.57</v>
      </c>
      <c r="AV8" s="12">
        <v>3.38</v>
      </c>
      <c r="AW8" s="12">
        <v>3.78</v>
      </c>
      <c r="AX8" s="12">
        <v>3.53</v>
      </c>
      <c r="AY8" s="12">
        <v>3.41</v>
      </c>
      <c r="AZ8" s="12">
        <v>3.54</v>
      </c>
      <c r="BA8" s="12">
        <v>3.6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37</v>
      </c>
      <c r="B9" s="12">
        <v>0.34</v>
      </c>
      <c r="C9" s="12">
        <v>0.35</v>
      </c>
      <c r="D9" s="12">
        <v>0.38</v>
      </c>
      <c r="E9" s="12">
        <v>0.39</v>
      </c>
      <c r="F9" s="12">
        <v>0.61</v>
      </c>
      <c r="G9" s="12">
        <v>0.68</v>
      </c>
      <c r="H9" s="12">
        <v>0.7</v>
      </c>
      <c r="I9" s="12">
        <v>0.77</v>
      </c>
      <c r="J9" s="12">
        <v>0.81</v>
      </c>
      <c r="K9" s="12">
        <v>0.92</v>
      </c>
      <c r="L9" s="12">
        <v>1</v>
      </c>
      <c r="M9" s="12">
        <v>1.0900000000000001</v>
      </c>
      <c r="N9" s="12">
        <v>1.1499999999999999</v>
      </c>
      <c r="O9" s="12">
        <v>1.1299999999999999</v>
      </c>
      <c r="P9" s="12">
        <v>1.1499999999999999</v>
      </c>
      <c r="Q9" s="12">
        <v>1.17</v>
      </c>
      <c r="R9" s="12">
        <v>1.18</v>
      </c>
      <c r="S9" s="12">
        <v>1.1299999999999999</v>
      </c>
      <c r="T9" s="12">
        <v>1.08</v>
      </c>
      <c r="U9" s="12">
        <v>1.08</v>
      </c>
      <c r="V9" s="12">
        <v>1.07</v>
      </c>
      <c r="W9" s="12">
        <v>1.1000000000000001</v>
      </c>
      <c r="X9" s="12">
        <v>1.1100000000000001</v>
      </c>
      <c r="Y9" s="12">
        <v>1.1100000000000001</v>
      </c>
      <c r="Z9" s="12">
        <v>1.07</v>
      </c>
      <c r="AA9" s="12">
        <v>1.06</v>
      </c>
      <c r="AB9" s="12">
        <v>1.03</v>
      </c>
      <c r="AC9" s="12">
        <v>1.02</v>
      </c>
      <c r="AD9" s="12">
        <v>0.99</v>
      </c>
      <c r="AE9" s="12">
        <v>0.99</v>
      </c>
      <c r="AF9" s="12">
        <v>0.93</v>
      </c>
      <c r="AG9" s="12">
        <v>0.93</v>
      </c>
      <c r="AH9" s="12">
        <v>0.96</v>
      </c>
      <c r="AI9" s="12">
        <v>0.98</v>
      </c>
      <c r="AJ9" s="12">
        <v>0.99</v>
      </c>
      <c r="AK9" s="12">
        <v>1.07</v>
      </c>
      <c r="AL9" s="12">
        <v>1.3</v>
      </c>
      <c r="AM9" s="12">
        <v>1.27</v>
      </c>
      <c r="AN9" s="12">
        <v>1.46</v>
      </c>
      <c r="AO9" s="12">
        <v>1.6</v>
      </c>
      <c r="AP9" s="12">
        <v>1.59</v>
      </c>
      <c r="AQ9" s="12">
        <v>1.73</v>
      </c>
      <c r="AR9" s="12">
        <v>1.86</v>
      </c>
      <c r="AS9" s="12">
        <v>1.93</v>
      </c>
      <c r="AT9" s="12">
        <v>1.95</v>
      </c>
      <c r="AU9" s="12">
        <v>1.85</v>
      </c>
      <c r="AV9" s="12">
        <v>1.87</v>
      </c>
      <c r="AW9" s="12">
        <v>1.78</v>
      </c>
      <c r="AX9" s="12">
        <v>1.65</v>
      </c>
      <c r="AY9" s="12">
        <v>1.76</v>
      </c>
      <c r="AZ9" s="12">
        <v>1.71</v>
      </c>
      <c r="BA9" s="12">
        <v>1.61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38</v>
      </c>
      <c r="B10" s="12">
        <v>0.48</v>
      </c>
      <c r="C10" s="12">
        <v>0.57999999999999996</v>
      </c>
      <c r="D10" s="12">
        <v>0.81</v>
      </c>
      <c r="E10" s="12">
        <v>1.1000000000000001</v>
      </c>
      <c r="F10" s="12">
        <v>1.23</v>
      </c>
      <c r="G10" s="12">
        <v>2.02</v>
      </c>
      <c r="H10" s="12">
        <v>1.64</v>
      </c>
      <c r="I10" s="12">
        <v>1.78</v>
      </c>
      <c r="J10" s="12">
        <v>1.82</v>
      </c>
      <c r="K10" s="12">
        <v>1.67</v>
      </c>
      <c r="L10" s="12">
        <v>2.2599999999999998</v>
      </c>
      <c r="M10" s="12">
        <v>2.5099999999999998</v>
      </c>
      <c r="N10" s="12">
        <v>2.52</v>
      </c>
      <c r="O10" s="12">
        <v>2.33</v>
      </c>
      <c r="P10" s="12">
        <v>2.86</v>
      </c>
      <c r="Q10" s="12">
        <v>2.37</v>
      </c>
      <c r="R10" s="12">
        <v>2.2999999999999998</v>
      </c>
      <c r="S10" s="12">
        <v>2.44</v>
      </c>
      <c r="T10" s="12">
        <v>2.2999999999999998</v>
      </c>
      <c r="U10" s="12">
        <v>2.15</v>
      </c>
      <c r="V10" s="12">
        <v>2.14</v>
      </c>
      <c r="W10" s="12">
        <v>2.17</v>
      </c>
      <c r="X10" s="12">
        <v>1.97</v>
      </c>
      <c r="Y10" s="12">
        <v>1.72</v>
      </c>
      <c r="Z10" s="12">
        <v>1.79</v>
      </c>
      <c r="AA10" s="12">
        <v>1.89</v>
      </c>
      <c r="AB10" s="12">
        <v>1.91</v>
      </c>
      <c r="AC10" s="12">
        <v>1.91</v>
      </c>
      <c r="AD10" s="12">
        <v>1.81</v>
      </c>
      <c r="AE10" s="12">
        <v>1.7</v>
      </c>
      <c r="AF10" s="12">
        <v>1.53</v>
      </c>
      <c r="AG10" s="12">
        <v>1.67</v>
      </c>
      <c r="AH10" s="12">
        <v>1.99</v>
      </c>
      <c r="AI10" s="12">
        <v>2.41</v>
      </c>
      <c r="AJ10" s="12">
        <v>2.38</v>
      </c>
      <c r="AK10" s="12">
        <v>2.73</v>
      </c>
      <c r="AL10" s="12">
        <v>2.71</v>
      </c>
      <c r="AM10" s="12">
        <v>2.85</v>
      </c>
      <c r="AN10" s="12">
        <v>3.12</v>
      </c>
      <c r="AO10" s="12">
        <v>3.48</v>
      </c>
      <c r="AP10" s="12">
        <v>3.45</v>
      </c>
      <c r="AQ10" s="12">
        <v>3.68</v>
      </c>
      <c r="AR10" s="12">
        <v>3.59</v>
      </c>
      <c r="AS10" s="12">
        <v>4.21</v>
      </c>
      <c r="AT10" s="12">
        <v>4.2699999999999996</v>
      </c>
      <c r="AU10" s="12">
        <v>3.47</v>
      </c>
      <c r="AV10" s="12">
        <v>4.07</v>
      </c>
      <c r="AW10" s="12">
        <v>4.34</v>
      </c>
      <c r="AX10" s="12">
        <v>3.87</v>
      </c>
      <c r="AY10" s="12">
        <v>3.35</v>
      </c>
      <c r="AZ10" s="12">
        <v>3.11</v>
      </c>
      <c r="BA10" s="12">
        <v>3.99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39</v>
      </c>
      <c r="B11" s="12">
        <v>0.3</v>
      </c>
      <c r="C11" s="12">
        <v>0.51</v>
      </c>
      <c r="D11" s="12">
        <v>0.37</v>
      </c>
      <c r="E11" s="12">
        <v>0.49</v>
      </c>
      <c r="F11" s="12">
        <v>1.46</v>
      </c>
      <c r="G11" s="12">
        <v>1.32</v>
      </c>
      <c r="H11" s="12">
        <v>1.1200000000000001</v>
      </c>
      <c r="I11" s="12">
        <v>1.1599999999999999</v>
      </c>
      <c r="J11" s="12">
        <v>1.31</v>
      </c>
      <c r="K11" s="12">
        <v>1.32</v>
      </c>
      <c r="L11" s="12">
        <v>1.54</v>
      </c>
      <c r="M11" s="12">
        <v>1.8</v>
      </c>
      <c r="N11" s="12">
        <v>1.78</v>
      </c>
      <c r="O11" s="12">
        <v>1.66</v>
      </c>
      <c r="P11" s="12">
        <v>1.73</v>
      </c>
      <c r="Q11" s="12">
        <v>1.76</v>
      </c>
      <c r="R11" s="12">
        <v>1.76</v>
      </c>
      <c r="S11" s="12">
        <v>1.72</v>
      </c>
      <c r="T11" s="12">
        <v>1.71</v>
      </c>
      <c r="U11" s="12">
        <v>1.69</v>
      </c>
      <c r="V11" s="12">
        <v>1.59</v>
      </c>
      <c r="W11" s="12">
        <v>1.66</v>
      </c>
      <c r="X11" s="12">
        <v>1.63</v>
      </c>
      <c r="Y11" s="12">
        <v>1.63</v>
      </c>
      <c r="Z11" s="12">
        <v>1.56</v>
      </c>
      <c r="AA11" s="12">
        <v>1.49</v>
      </c>
      <c r="AB11" s="12">
        <v>1.52</v>
      </c>
      <c r="AC11" s="12">
        <v>1.51</v>
      </c>
      <c r="AD11" s="12">
        <v>1.49</v>
      </c>
      <c r="AE11" s="12">
        <v>1.47</v>
      </c>
      <c r="AF11" s="12">
        <v>1.45</v>
      </c>
      <c r="AG11" s="12">
        <v>1.69</v>
      </c>
      <c r="AH11" s="12">
        <v>1.8</v>
      </c>
      <c r="AI11" s="12">
        <v>1.77</v>
      </c>
      <c r="AJ11" s="12">
        <v>2.2400000000000002</v>
      </c>
      <c r="AK11" s="12">
        <v>2.5099999999999998</v>
      </c>
      <c r="AL11" s="12">
        <v>0</v>
      </c>
      <c r="AM11" s="12">
        <v>2.67</v>
      </c>
      <c r="AN11" s="12">
        <v>3.43</v>
      </c>
      <c r="AO11" s="12">
        <v>3.13</v>
      </c>
      <c r="AP11" s="12">
        <v>2.63</v>
      </c>
      <c r="AQ11" s="12">
        <v>3.26</v>
      </c>
      <c r="AR11" s="12">
        <v>3.08</v>
      </c>
      <c r="AS11" s="12">
        <v>3.15</v>
      </c>
      <c r="AT11" s="12">
        <v>3</v>
      </c>
      <c r="AU11" s="12">
        <v>3.03</v>
      </c>
      <c r="AV11" s="12">
        <v>3.45</v>
      </c>
      <c r="AW11" s="12">
        <v>4.09</v>
      </c>
      <c r="AX11" s="12">
        <v>4.47</v>
      </c>
      <c r="AY11" s="12">
        <v>5.1100000000000003</v>
      </c>
      <c r="AZ11" s="12">
        <v>0</v>
      </c>
      <c r="BA11" s="12">
        <v>0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0</v>
      </c>
      <c r="B12" s="12">
        <v>0.39</v>
      </c>
      <c r="C12" s="12">
        <v>0.52</v>
      </c>
      <c r="D12" s="12">
        <v>0.54</v>
      </c>
      <c r="E12" s="12">
        <v>0.56999999999999995</v>
      </c>
      <c r="F12" s="12">
        <v>1.1000000000000001</v>
      </c>
      <c r="G12" s="12">
        <v>1.1599999999999999</v>
      </c>
      <c r="H12" s="12">
        <v>1.02</v>
      </c>
      <c r="I12" s="12">
        <v>1.1000000000000001</v>
      </c>
      <c r="J12" s="12">
        <v>1.29</v>
      </c>
      <c r="K12" s="12">
        <v>1.35</v>
      </c>
      <c r="L12" s="12">
        <v>1.57</v>
      </c>
      <c r="M12" s="12">
        <v>1.98</v>
      </c>
      <c r="N12" s="12">
        <v>2.0699999999999998</v>
      </c>
      <c r="O12" s="12">
        <v>1.96</v>
      </c>
      <c r="P12" s="12">
        <v>1.93</v>
      </c>
      <c r="Q12" s="12">
        <v>1.87</v>
      </c>
      <c r="R12" s="12">
        <v>1.87</v>
      </c>
      <c r="S12" s="12">
        <v>1.77</v>
      </c>
      <c r="T12" s="12">
        <v>1.76</v>
      </c>
      <c r="U12" s="12">
        <v>1.75</v>
      </c>
      <c r="V12" s="12">
        <v>1.75</v>
      </c>
      <c r="W12" s="12">
        <v>1.74</v>
      </c>
      <c r="X12" s="12">
        <v>1.7</v>
      </c>
      <c r="Y12" s="12">
        <v>1.66</v>
      </c>
      <c r="Z12" s="12">
        <v>1.59</v>
      </c>
      <c r="AA12" s="12">
        <v>1.58</v>
      </c>
      <c r="AB12" s="12">
        <v>1.57</v>
      </c>
      <c r="AC12" s="12">
        <v>1.55</v>
      </c>
      <c r="AD12" s="12">
        <v>1.54</v>
      </c>
      <c r="AE12" s="12">
        <v>1.56</v>
      </c>
      <c r="AF12" s="12">
        <v>1.5</v>
      </c>
      <c r="AG12" s="12">
        <v>2.08</v>
      </c>
      <c r="AH12" s="12">
        <v>1.59</v>
      </c>
      <c r="AI12" s="12">
        <v>1.88</v>
      </c>
      <c r="AJ12" s="12">
        <v>2.1800000000000002</v>
      </c>
      <c r="AK12" s="12">
        <v>2.11</v>
      </c>
      <c r="AL12" s="12">
        <v>2.3199999999999998</v>
      </c>
      <c r="AM12" s="12">
        <v>2.37</v>
      </c>
      <c r="AN12" s="12">
        <v>3.53</v>
      </c>
      <c r="AO12" s="12">
        <v>3.26</v>
      </c>
      <c r="AP12" s="12">
        <v>3.35</v>
      </c>
      <c r="AQ12" s="12">
        <v>3.41</v>
      </c>
      <c r="AR12" s="12">
        <v>3.35</v>
      </c>
      <c r="AS12" s="12">
        <v>3.2</v>
      </c>
      <c r="AT12" s="12">
        <v>3.08</v>
      </c>
      <c r="AU12" s="12">
        <v>2.93</v>
      </c>
      <c r="AV12" s="12">
        <v>2.86</v>
      </c>
      <c r="AW12" s="12">
        <v>2.69</v>
      </c>
      <c r="AX12" s="12">
        <v>2.64</v>
      </c>
      <c r="AY12" s="12">
        <v>2.57</v>
      </c>
      <c r="AZ12" s="12">
        <v>2.38</v>
      </c>
      <c r="BA12" s="12">
        <v>2.41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1</v>
      </c>
      <c r="B13" s="12">
        <v>0.31</v>
      </c>
      <c r="C13" s="12">
        <v>0.34</v>
      </c>
      <c r="D13" s="12">
        <v>0.43</v>
      </c>
      <c r="E13" s="12">
        <v>0.51</v>
      </c>
      <c r="F13" s="12">
        <v>0.74</v>
      </c>
      <c r="G13" s="12">
        <v>1.01</v>
      </c>
      <c r="H13" s="12">
        <v>1.1000000000000001</v>
      </c>
      <c r="I13" s="12">
        <v>1.27</v>
      </c>
      <c r="J13" s="12">
        <v>1.47</v>
      </c>
      <c r="K13" s="12">
        <v>1.62</v>
      </c>
      <c r="L13" s="12">
        <v>1.8</v>
      </c>
      <c r="M13" s="12">
        <v>2.0099999999999998</v>
      </c>
      <c r="N13" s="12">
        <v>2.15</v>
      </c>
      <c r="O13" s="12">
        <v>2.17</v>
      </c>
      <c r="P13" s="12">
        <v>2.16</v>
      </c>
      <c r="Q13" s="12">
        <v>2.12</v>
      </c>
      <c r="R13" s="12">
        <v>1.93</v>
      </c>
      <c r="S13" s="12">
        <v>1.82</v>
      </c>
      <c r="T13" s="12">
        <v>1.78</v>
      </c>
      <c r="U13" s="12">
        <v>1.79</v>
      </c>
      <c r="V13" s="12">
        <v>1.85</v>
      </c>
      <c r="W13" s="12">
        <v>1.86</v>
      </c>
      <c r="X13" s="12">
        <v>1.83</v>
      </c>
      <c r="Y13" s="12">
        <v>1.78</v>
      </c>
      <c r="Z13" s="12">
        <v>1.78</v>
      </c>
      <c r="AA13" s="12">
        <v>1.79</v>
      </c>
      <c r="AB13" s="12">
        <v>1.74</v>
      </c>
      <c r="AC13" s="12">
        <v>1.73</v>
      </c>
      <c r="AD13" s="12">
        <v>1.65</v>
      </c>
      <c r="AE13" s="12">
        <v>1.59</v>
      </c>
      <c r="AF13" s="12">
        <v>1.57</v>
      </c>
      <c r="AG13" s="12">
        <v>1.72</v>
      </c>
      <c r="AH13" s="12">
        <v>1.76</v>
      </c>
      <c r="AI13" s="12">
        <v>1.76</v>
      </c>
      <c r="AJ13" s="12">
        <v>1.93</v>
      </c>
      <c r="AK13" s="12">
        <v>2.33</v>
      </c>
      <c r="AL13" s="12">
        <v>2.59</v>
      </c>
      <c r="AM13" s="12">
        <v>2.58</v>
      </c>
      <c r="AN13" s="12">
        <v>2.99</v>
      </c>
      <c r="AO13" s="12">
        <v>3.4</v>
      </c>
      <c r="AP13" s="12">
        <v>3.48</v>
      </c>
      <c r="AQ13" s="12">
        <v>3.55</v>
      </c>
      <c r="AR13" s="12">
        <v>3.51</v>
      </c>
      <c r="AS13" s="12">
        <v>3.44</v>
      </c>
      <c r="AT13" s="12">
        <v>3.33</v>
      </c>
      <c r="AU13" s="12">
        <v>3.11</v>
      </c>
      <c r="AV13" s="12">
        <v>3.03</v>
      </c>
      <c r="AW13" s="12">
        <v>2.98</v>
      </c>
      <c r="AX13" s="12">
        <v>2.94</v>
      </c>
      <c r="AY13" s="12">
        <v>2.91</v>
      </c>
      <c r="AZ13" s="12">
        <v>2.54</v>
      </c>
      <c r="BA13" s="12">
        <v>2.71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2</v>
      </c>
      <c r="B14" s="12">
        <v>0.39</v>
      </c>
      <c r="C14" s="12">
        <v>0.44</v>
      </c>
      <c r="D14" s="12">
        <v>0.45</v>
      </c>
      <c r="E14" s="12">
        <v>0.44</v>
      </c>
      <c r="F14" s="12">
        <v>0.8</v>
      </c>
      <c r="G14" s="12">
        <v>0.95</v>
      </c>
      <c r="H14" s="12">
        <v>0.99</v>
      </c>
      <c r="I14" s="12">
        <v>1.1100000000000001</v>
      </c>
      <c r="J14" s="12">
        <v>1.26</v>
      </c>
      <c r="K14" s="12">
        <v>1.38</v>
      </c>
      <c r="L14" s="12">
        <v>1.5</v>
      </c>
      <c r="M14" s="12">
        <v>1.71</v>
      </c>
      <c r="N14" s="12">
        <v>1.86</v>
      </c>
      <c r="O14" s="12">
        <v>1.89</v>
      </c>
      <c r="P14" s="12">
        <v>1.92</v>
      </c>
      <c r="Q14" s="12">
        <v>1.88</v>
      </c>
      <c r="R14" s="12">
        <v>1.81</v>
      </c>
      <c r="S14" s="12">
        <v>1.79</v>
      </c>
      <c r="T14" s="12">
        <v>1.75</v>
      </c>
      <c r="U14" s="12">
        <v>1.75</v>
      </c>
      <c r="V14" s="12">
        <v>1.79</v>
      </c>
      <c r="W14" s="12">
        <v>1.8</v>
      </c>
      <c r="X14" s="12">
        <v>1.8</v>
      </c>
      <c r="Y14" s="12">
        <v>1.78</v>
      </c>
      <c r="Z14" s="12">
        <v>1.7</v>
      </c>
      <c r="AA14" s="12">
        <v>1.68</v>
      </c>
      <c r="AB14" s="12">
        <v>1.59</v>
      </c>
      <c r="AC14" s="12">
        <v>1.6</v>
      </c>
      <c r="AD14" s="12">
        <v>1.56</v>
      </c>
      <c r="AE14" s="12">
        <v>1.56</v>
      </c>
      <c r="AF14" s="12">
        <v>1.55</v>
      </c>
      <c r="AG14" s="12">
        <v>1.68</v>
      </c>
      <c r="AH14" s="12">
        <v>1.7</v>
      </c>
      <c r="AI14" s="12">
        <v>1.73</v>
      </c>
      <c r="AJ14" s="12">
        <v>1.82</v>
      </c>
      <c r="AK14" s="12">
        <v>2.21</v>
      </c>
      <c r="AL14" s="12">
        <v>2.44</v>
      </c>
      <c r="AM14" s="12">
        <v>2.63</v>
      </c>
      <c r="AN14" s="12">
        <v>3.09</v>
      </c>
      <c r="AO14" s="12">
        <v>3.63</v>
      </c>
      <c r="AP14" s="12">
        <v>3.9</v>
      </c>
      <c r="AQ14" s="12">
        <v>3.78</v>
      </c>
      <c r="AR14" s="12">
        <v>3.51</v>
      </c>
      <c r="AS14" s="12">
        <v>3.22</v>
      </c>
      <c r="AT14" s="12">
        <v>3.15</v>
      </c>
      <c r="AU14" s="12">
        <v>2.96</v>
      </c>
      <c r="AV14" s="12">
        <v>2.82</v>
      </c>
      <c r="AW14" s="12">
        <v>2.79</v>
      </c>
      <c r="AX14" s="12">
        <v>2.78</v>
      </c>
      <c r="AY14" s="12">
        <v>2.74</v>
      </c>
      <c r="AZ14" s="12">
        <v>2.74</v>
      </c>
      <c r="BA14" s="12">
        <v>2.79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2.0699999999999998</v>
      </c>
      <c r="O15" s="12">
        <v>2.11</v>
      </c>
      <c r="P15" s="12">
        <v>1.87</v>
      </c>
      <c r="Q15" s="12">
        <v>2.2999999999999998</v>
      </c>
      <c r="R15" s="12">
        <v>2.36</v>
      </c>
      <c r="S15" s="12">
        <v>1.95</v>
      </c>
      <c r="T15" s="12">
        <v>1.8</v>
      </c>
      <c r="U15" s="12">
        <v>1.76</v>
      </c>
      <c r="V15" s="12">
        <v>1.81</v>
      </c>
      <c r="W15" s="12">
        <v>1.75</v>
      </c>
      <c r="X15" s="12">
        <v>1.36</v>
      </c>
      <c r="Y15" s="12">
        <v>1.35</v>
      </c>
      <c r="Z15" s="12">
        <v>1.37</v>
      </c>
      <c r="AA15" s="12">
        <v>1.48</v>
      </c>
      <c r="AB15" s="12">
        <v>1.55</v>
      </c>
      <c r="AC15" s="12">
        <v>1.59</v>
      </c>
      <c r="AD15" s="12">
        <v>1.46</v>
      </c>
      <c r="AE15" s="12">
        <v>1.46</v>
      </c>
      <c r="AF15" s="12">
        <v>1.49</v>
      </c>
      <c r="AG15" s="12">
        <v>1.23</v>
      </c>
      <c r="AH15" s="12">
        <v>1.65</v>
      </c>
      <c r="AI15" s="12">
        <v>2.85</v>
      </c>
      <c r="AJ15" s="12">
        <v>1.87</v>
      </c>
      <c r="AK15" s="12">
        <v>1.49</v>
      </c>
      <c r="AL15" s="12">
        <v>1.72</v>
      </c>
      <c r="AM15" s="12">
        <v>1.94</v>
      </c>
      <c r="AN15" s="12">
        <v>2.29</v>
      </c>
      <c r="AO15" s="12">
        <v>2.33</v>
      </c>
      <c r="AP15" s="12">
        <v>2.3199999999999998</v>
      </c>
      <c r="AQ15" s="12">
        <v>1.83</v>
      </c>
      <c r="AR15" s="12">
        <v>2.0099999999999998</v>
      </c>
      <c r="AS15" s="12">
        <v>2.12</v>
      </c>
      <c r="AT15" s="12">
        <v>2.59</v>
      </c>
      <c r="AU15" s="12">
        <v>3.3</v>
      </c>
      <c r="AV15" s="12">
        <v>3.09</v>
      </c>
      <c r="AW15" s="12">
        <v>3.08</v>
      </c>
      <c r="AX15" s="12">
        <v>3.28</v>
      </c>
      <c r="AY15" s="12">
        <v>3.51</v>
      </c>
      <c r="AZ15" s="12">
        <v>3.46</v>
      </c>
      <c r="BA15" s="12">
        <v>3.37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4</v>
      </c>
      <c r="B16" s="12">
        <v>0.37</v>
      </c>
      <c r="C16" s="12">
        <v>0.4</v>
      </c>
      <c r="D16" s="12">
        <v>0.41</v>
      </c>
      <c r="E16" s="12">
        <v>0.48</v>
      </c>
      <c r="F16" s="12">
        <v>0.69</v>
      </c>
      <c r="G16" s="12">
        <v>0.95</v>
      </c>
      <c r="H16" s="12">
        <v>0.97</v>
      </c>
      <c r="I16" s="12">
        <v>1.08</v>
      </c>
      <c r="J16" s="12">
        <v>1.24</v>
      </c>
      <c r="K16" s="12">
        <v>1.29</v>
      </c>
      <c r="L16" s="12">
        <v>1.42</v>
      </c>
      <c r="M16" s="12">
        <v>1.53</v>
      </c>
      <c r="N16" s="12">
        <v>1.61</v>
      </c>
      <c r="O16" s="12">
        <v>1.63</v>
      </c>
      <c r="P16" s="12">
        <v>1.56</v>
      </c>
      <c r="Q16" s="12">
        <v>1.51</v>
      </c>
      <c r="R16" s="12">
        <v>1.41</v>
      </c>
      <c r="S16" s="12">
        <v>1.3</v>
      </c>
      <c r="T16" s="12">
        <v>1.27</v>
      </c>
      <c r="U16" s="12">
        <v>1.24</v>
      </c>
      <c r="V16" s="12">
        <v>1.1599999999999999</v>
      </c>
      <c r="W16" s="12">
        <v>1.1499999999999999</v>
      </c>
      <c r="X16" s="12">
        <v>1.1399999999999999</v>
      </c>
      <c r="Y16" s="12">
        <v>1.07</v>
      </c>
      <c r="Z16" s="12">
        <v>1.06</v>
      </c>
      <c r="AA16" s="12">
        <v>1.05</v>
      </c>
      <c r="AB16" s="12">
        <v>1.02</v>
      </c>
      <c r="AC16" s="12">
        <v>1.02</v>
      </c>
      <c r="AD16" s="12">
        <v>0.95</v>
      </c>
      <c r="AE16" s="12">
        <v>0.91</v>
      </c>
      <c r="AF16" s="12">
        <v>0.91</v>
      </c>
      <c r="AG16" s="12">
        <v>0.91</v>
      </c>
      <c r="AH16" s="12">
        <v>0.97</v>
      </c>
      <c r="AI16" s="12">
        <v>0.95</v>
      </c>
      <c r="AJ16" s="12">
        <v>1</v>
      </c>
      <c r="AK16" s="12">
        <v>1.0900000000000001</v>
      </c>
      <c r="AL16" s="12">
        <v>1.24</v>
      </c>
      <c r="AM16" s="12">
        <v>1.23</v>
      </c>
      <c r="AN16" s="12">
        <v>1.36</v>
      </c>
      <c r="AO16" s="12">
        <v>1.43</v>
      </c>
      <c r="AP16" s="12">
        <v>1.51</v>
      </c>
      <c r="AQ16" s="12">
        <v>1.62</v>
      </c>
      <c r="AR16" s="12">
        <v>1.66</v>
      </c>
      <c r="AS16" s="12">
        <v>1.83</v>
      </c>
      <c r="AT16" s="12">
        <v>1.8</v>
      </c>
      <c r="AU16" s="12">
        <v>1.77</v>
      </c>
      <c r="AV16" s="12">
        <v>1.72</v>
      </c>
      <c r="AW16" s="12">
        <v>1.76</v>
      </c>
      <c r="AX16" s="12">
        <v>1.71</v>
      </c>
      <c r="AY16" s="12">
        <v>1.61</v>
      </c>
      <c r="AZ16" s="12">
        <v>1.6</v>
      </c>
      <c r="BA16" s="12">
        <v>1.64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5</v>
      </c>
      <c r="B17" s="12">
        <v>0.65</v>
      </c>
      <c r="C17" s="12">
        <v>0.63</v>
      </c>
      <c r="D17" s="12">
        <v>0.62</v>
      </c>
      <c r="E17" s="12">
        <v>0.56999999999999995</v>
      </c>
      <c r="F17" s="12">
        <v>0.86</v>
      </c>
      <c r="G17" s="12">
        <v>0.96</v>
      </c>
      <c r="H17" s="12">
        <v>1.2</v>
      </c>
      <c r="I17" s="12">
        <v>1.27</v>
      </c>
      <c r="J17" s="12">
        <v>1.44</v>
      </c>
      <c r="K17" s="12">
        <v>1.81</v>
      </c>
      <c r="L17" s="12">
        <v>1.74</v>
      </c>
      <c r="M17" s="12">
        <v>1.89</v>
      </c>
      <c r="N17" s="12">
        <v>2.02</v>
      </c>
      <c r="O17" s="12">
        <v>2.11</v>
      </c>
      <c r="P17" s="12">
        <v>2.17</v>
      </c>
      <c r="Q17" s="12">
        <v>1.85</v>
      </c>
      <c r="R17" s="12">
        <v>2.0099999999999998</v>
      </c>
      <c r="S17" s="12">
        <v>1.97</v>
      </c>
      <c r="T17" s="12">
        <v>1.8</v>
      </c>
      <c r="U17" s="12">
        <v>1.83</v>
      </c>
      <c r="V17" s="12">
        <v>1.77</v>
      </c>
      <c r="W17" s="12">
        <v>1.9</v>
      </c>
      <c r="X17" s="12">
        <v>1.89</v>
      </c>
      <c r="Y17" s="12">
        <v>1.8</v>
      </c>
      <c r="Z17" s="12">
        <v>1.88</v>
      </c>
      <c r="AA17" s="12">
        <v>1.79</v>
      </c>
      <c r="AB17" s="12">
        <v>2</v>
      </c>
      <c r="AC17" s="12">
        <v>1.99</v>
      </c>
      <c r="AD17" s="12">
        <v>1.89</v>
      </c>
      <c r="AE17" s="12">
        <v>1.27</v>
      </c>
      <c r="AF17" s="12">
        <v>1.7</v>
      </c>
      <c r="AG17" s="12">
        <v>1.69</v>
      </c>
      <c r="AH17" s="12">
        <v>1.71</v>
      </c>
      <c r="AI17" s="12">
        <v>1.75</v>
      </c>
      <c r="AJ17" s="12">
        <v>1.75</v>
      </c>
      <c r="AK17" s="12">
        <v>1.8</v>
      </c>
      <c r="AL17" s="12">
        <v>1.99</v>
      </c>
      <c r="AM17" s="12">
        <v>2.06</v>
      </c>
      <c r="AN17" s="12">
        <v>2.5</v>
      </c>
      <c r="AO17" s="12">
        <v>2.5499999999999998</v>
      </c>
      <c r="AP17" s="12">
        <v>2.35</v>
      </c>
      <c r="AQ17" s="12">
        <v>2.5299999999999998</v>
      </c>
      <c r="AR17" s="12">
        <v>3.04</v>
      </c>
      <c r="AS17" s="12">
        <v>2.73</v>
      </c>
      <c r="AT17" s="12">
        <v>3.26</v>
      </c>
      <c r="AU17" s="12">
        <v>3.18</v>
      </c>
      <c r="AV17" s="12">
        <v>2.2400000000000002</v>
      </c>
      <c r="AW17" s="12">
        <v>2.25</v>
      </c>
      <c r="AX17" s="12">
        <v>2.34</v>
      </c>
      <c r="AY17" s="12">
        <v>2.5099999999999998</v>
      </c>
      <c r="AZ17" s="12">
        <v>2.2400000000000002</v>
      </c>
      <c r="BA17" s="12">
        <v>2.31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6</v>
      </c>
      <c r="B18" s="12">
        <v>0.36</v>
      </c>
      <c r="C18" s="12">
        <v>0.4</v>
      </c>
      <c r="D18" s="12">
        <v>0.44</v>
      </c>
      <c r="E18" s="12">
        <v>0.46</v>
      </c>
      <c r="F18" s="12">
        <v>0.66</v>
      </c>
      <c r="G18" s="12">
        <v>0.89</v>
      </c>
      <c r="H18" s="12">
        <v>0.96</v>
      </c>
      <c r="I18" s="12">
        <v>1.1100000000000001</v>
      </c>
      <c r="J18" s="12">
        <v>1.34</v>
      </c>
      <c r="K18" s="12">
        <v>1.49</v>
      </c>
      <c r="L18" s="12">
        <v>1.64</v>
      </c>
      <c r="M18" s="12">
        <v>1.87</v>
      </c>
      <c r="N18" s="12">
        <v>1.99</v>
      </c>
      <c r="O18" s="12">
        <v>2.02</v>
      </c>
      <c r="P18" s="12">
        <v>1.97</v>
      </c>
      <c r="Q18" s="12">
        <v>2.12</v>
      </c>
      <c r="R18" s="12">
        <v>2.06</v>
      </c>
      <c r="S18" s="12">
        <v>1.92</v>
      </c>
      <c r="T18" s="12">
        <v>1.84</v>
      </c>
      <c r="U18" s="12">
        <v>1.77</v>
      </c>
      <c r="V18" s="12">
        <v>1.71</v>
      </c>
      <c r="W18" s="12">
        <v>1.7</v>
      </c>
      <c r="X18" s="12">
        <v>1.7</v>
      </c>
      <c r="Y18" s="12">
        <v>1.67</v>
      </c>
      <c r="Z18" s="12">
        <v>1.59</v>
      </c>
      <c r="AA18" s="12">
        <v>1.62</v>
      </c>
      <c r="AB18" s="12">
        <v>1.62</v>
      </c>
      <c r="AC18" s="12">
        <v>1.55</v>
      </c>
      <c r="AD18" s="12">
        <v>1.55</v>
      </c>
      <c r="AE18" s="12">
        <v>1.44</v>
      </c>
      <c r="AF18" s="12">
        <v>1.19</v>
      </c>
      <c r="AG18" s="12">
        <v>1.22</v>
      </c>
      <c r="AH18" s="12">
        <v>1.21</v>
      </c>
      <c r="AI18" s="12">
        <v>1.19</v>
      </c>
      <c r="AJ18" s="12">
        <v>1.18</v>
      </c>
      <c r="AK18" s="12">
        <v>1.24</v>
      </c>
      <c r="AL18" s="12">
        <v>1.33</v>
      </c>
      <c r="AM18" s="12">
        <v>1.41</v>
      </c>
      <c r="AN18" s="12">
        <v>1.65</v>
      </c>
      <c r="AO18" s="12">
        <v>1.72</v>
      </c>
      <c r="AP18" s="12">
        <v>1.85</v>
      </c>
      <c r="AQ18" s="12">
        <v>1.99</v>
      </c>
      <c r="AR18" s="12">
        <v>2.2000000000000002</v>
      </c>
      <c r="AS18" s="12">
        <v>2.0699999999999998</v>
      </c>
      <c r="AT18" s="12">
        <v>2.12</v>
      </c>
      <c r="AU18" s="12">
        <v>2.0299999999999998</v>
      </c>
      <c r="AV18" s="12">
        <v>2.06</v>
      </c>
      <c r="AW18" s="12">
        <v>1.98</v>
      </c>
      <c r="AX18" s="12">
        <v>1.92</v>
      </c>
      <c r="AY18" s="12">
        <v>2.16</v>
      </c>
      <c r="AZ18" s="12">
        <v>1.89</v>
      </c>
      <c r="BA18" s="12">
        <v>1.88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47</v>
      </c>
      <c r="B19" s="12">
        <v>0.36</v>
      </c>
      <c r="C19" s="12">
        <v>0.39</v>
      </c>
      <c r="D19" s="12">
        <v>0.45</v>
      </c>
      <c r="E19" s="12">
        <v>0.49</v>
      </c>
      <c r="F19" s="12">
        <v>0.86</v>
      </c>
      <c r="G19" s="12">
        <v>1.0900000000000001</v>
      </c>
      <c r="H19" s="12">
        <v>0.99</v>
      </c>
      <c r="I19" s="12">
        <v>1.1399999999999999</v>
      </c>
      <c r="J19" s="12">
        <v>1.42</v>
      </c>
      <c r="K19" s="12">
        <v>1.41</v>
      </c>
      <c r="L19" s="12">
        <v>1.53</v>
      </c>
      <c r="M19" s="12">
        <v>1.79</v>
      </c>
      <c r="N19" s="12">
        <v>1.81</v>
      </c>
      <c r="O19" s="12">
        <v>1.75</v>
      </c>
      <c r="P19" s="12">
        <v>1.75</v>
      </c>
      <c r="Q19" s="12">
        <v>1.77</v>
      </c>
      <c r="R19" s="12">
        <v>1.66</v>
      </c>
      <c r="S19" s="12">
        <v>1.55</v>
      </c>
      <c r="T19" s="12">
        <v>1.57</v>
      </c>
      <c r="U19" s="12">
        <v>1.48</v>
      </c>
      <c r="V19" s="12">
        <v>1.46</v>
      </c>
      <c r="W19" s="12">
        <v>1.46</v>
      </c>
      <c r="X19" s="12">
        <v>1.42</v>
      </c>
      <c r="Y19" s="12">
        <v>1.37</v>
      </c>
      <c r="Z19" s="12">
        <v>1.34</v>
      </c>
      <c r="AA19" s="12">
        <v>1.35</v>
      </c>
      <c r="AB19" s="12">
        <v>1.29</v>
      </c>
      <c r="AC19" s="12">
        <v>1.25</v>
      </c>
      <c r="AD19" s="12">
        <v>1.22</v>
      </c>
      <c r="AE19" s="12">
        <v>1.2</v>
      </c>
      <c r="AF19" s="12">
        <v>1.18</v>
      </c>
      <c r="AG19" s="12">
        <v>1.25</v>
      </c>
      <c r="AH19" s="12">
        <v>1.31</v>
      </c>
      <c r="AI19" s="12">
        <v>1.34</v>
      </c>
      <c r="AJ19" s="12">
        <v>1.41</v>
      </c>
      <c r="AK19" s="12">
        <v>1.73</v>
      </c>
      <c r="AL19" s="12">
        <v>1.84</v>
      </c>
      <c r="AM19" s="12">
        <v>1.92</v>
      </c>
      <c r="AN19" s="12">
        <v>2.2799999999999998</v>
      </c>
      <c r="AO19" s="12">
        <v>2.4</v>
      </c>
      <c r="AP19" s="12">
        <v>2.61</v>
      </c>
      <c r="AQ19" s="12">
        <v>3.12</v>
      </c>
      <c r="AR19" s="12">
        <v>3.25</v>
      </c>
      <c r="AS19" s="12">
        <v>2.98</v>
      </c>
      <c r="AT19" s="12">
        <v>2.88</v>
      </c>
      <c r="AU19" s="12">
        <v>2.65</v>
      </c>
      <c r="AV19" s="12">
        <v>2.4700000000000002</v>
      </c>
      <c r="AW19" s="12">
        <v>2.5099999999999998</v>
      </c>
      <c r="AX19" s="12">
        <v>2.48</v>
      </c>
      <c r="AY19" s="12">
        <v>2.69</v>
      </c>
      <c r="AZ19" s="12">
        <v>2.61</v>
      </c>
      <c r="BA19" s="12">
        <v>2.73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48</v>
      </c>
      <c r="B20" s="12">
        <v>0.34</v>
      </c>
      <c r="C20" s="12">
        <v>0.35</v>
      </c>
      <c r="D20" s="12">
        <v>0.36</v>
      </c>
      <c r="E20" s="12">
        <v>0.33</v>
      </c>
      <c r="F20" s="12">
        <v>0.41</v>
      </c>
      <c r="G20" s="12">
        <v>0.68</v>
      </c>
      <c r="H20" s="12">
        <v>0.75</v>
      </c>
      <c r="I20" s="12">
        <v>0.76</v>
      </c>
      <c r="J20" s="12">
        <v>0.91</v>
      </c>
      <c r="K20" s="12">
        <v>1.01</v>
      </c>
      <c r="L20" s="12">
        <v>1.08</v>
      </c>
      <c r="M20" s="12">
        <v>1.2</v>
      </c>
      <c r="N20" s="12">
        <v>1.36</v>
      </c>
      <c r="O20" s="12">
        <v>1.43</v>
      </c>
      <c r="P20" s="12">
        <v>1.51</v>
      </c>
      <c r="Q20" s="12">
        <v>1.41</v>
      </c>
      <c r="R20" s="12">
        <v>1.33</v>
      </c>
      <c r="S20" s="12">
        <v>1.27</v>
      </c>
      <c r="T20" s="12">
        <v>1.24</v>
      </c>
      <c r="U20" s="12">
        <v>1.24</v>
      </c>
      <c r="V20" s="12">
        <v>1.24</v>
      </c>
      <c r="W20" s="12">
        <v>1.23</v>
      </c>
      <c r="X20" s="12">
        <v>1.18</v>
      </c>
      <c r="Y20" s="12">
        <v>1.03</v>
      </c>
      <c r="Z20" s="12">
        <v>1.03</v>
      </c>
      <c r="AA20" s="12">
        <v>1.03</v>
      </c>
      <c r="AB20" s="12">
        <v>1</v>
      </c>
      <c r="AC20" s="12">
        <v>1.02</v>
      </c>
      <c r="AD20" s="12">
        <v>0.98</v>
      </c>
      <c r="AE20" s="12">
        <v>0.96</v>
      </c>
      <c r="AF20" s="12">
        <v>0.99</v>
      </c>
      <c r="AG20" s="12">
        <v>1.05</v>
      </c>
      <c r="AH20" s="12">
        <v>0.99</v>
      </c>
      <c r="AI20" s="12">
        <v>1.02</v>
      </c>
      <c r="AJ20" s="12">
        <v>1.03</v>
      </c>
      <c r="AK20" s="12">
        <v>1.1299999999999999</v>
      </c>
      <c r="AL20" s="12">
        <v>1.21</v>
      </c>
      <c r="AM20" s="12">
        <v>1.24</v>
      </c>
      <c r="AN20" s="12">
        <v>1.42</v>
      </c>
      <c r="AO20" s="12">
        <v>1.44</v>
      </c>
      <c r="AP20" s="12">
        <v>1.52</v>
      </c>
      <c r="AQ20" s="12">
        <v>1.76</v>
      </c>
      <c r="AR20" s="12">
        <v>1.84</v>
      </c>
      <c r="AS20" s="12">
        <v>1.78</v>
      </c>
      <c r="AT20" s="12">
        <v>1.8</v>
      </c>
      <c r="AU20" s="12">
        <v>1.71</v>
      </c>
      <c r="AV20" s="12">
        <v>1.7</v>
      </c>
      <c r="AW20" s="12">
        <v>1.72</v>
      </c>
      <c r="AX20" s="12">
        <v>1.71</v>
      </c>
      <c r="AY20" s="12">
        <v>1.62</v>
      </c>
      <c r="AZ20" s="12">
        <v>1.56</v>
      </c>
      <c r="BA20" s="12">
        <v>1.44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49</v>
      </c>
      <c r="B21" s="12">
        <v>0.27</v>
      </c>
      <c r="C21" s="12">
        <v>0.28999999999999998</v>
      </c>
      <c r="D21" s="12">
        <v>0.33</v>
      </c>
      <c r="E21" s="12">
        <v>0.35</v>
      </c>
      <c r="F21" s="12">
        <v>0.62</v>
      </c>
      <c r="G21" s="12">
        <v>0.75</v>
      </c>
      <c r="H21" s="12">
        <v>0.76</v>
      </c>
      <c r="I21" s="12">
        <v>0.92</v>
      </c>
      <c r="J21" s="12">
        <v>1.17</v>
      </c>
      <c r="K21" s="12">
        <v>1.2</v>
      </c>
      <c r="L21" s="12">
        <v>1.37</v>
      </c>
      <c r="M21" s="12">
        <v>1.52</v>
      </c>
      <c r="N21" s="12">
        <v>1.6</v>
      </c>
      <c r="O21" s="12">
        <v>1.55</v>
      </c>
      <c r="P21" s="12">
        <v>1.53</v>
      </c>
      <c r="Q21" s="12">
        <v>1.48</v>
      </c>
      <c r="R21" s="12">
        <v>1.39</v>
      </c>
      <c r="S21" s="12">
        <v>1.31</v>
      </c>
      <c r="T21" s="12">
        <v>1.26</v>
      </c>
      <c r="U21" s="12">
        <v>1.22</v>
      </c>
      <c r="V21" s="12">
        <v>1.27</v>
      </c>
      <c r="W21" s="12">
        <v>1.24</v>
      </c>
      <c r="X21" s="12">
        <v>1.22</v>
      </c>
      <c r="Y21" s="12">
        <v>1.22</v>
      </c>
      <c r="Z21" s="12">
        <v>1.21</v>
      </c>
      <c r="AA21" s="12">
        <v>1.17</v>
      </c>
      <c r="AB21" s="12">
        <v>1.1299999999999999</v>
      </c>
      <c r="AC21" s="12">
        <v>1.1200000000000001</v>
      </c>
      <c r="AD21" s="12">
        <v>1.1000000000000001</v>
      </c>
      <c r="AE21" s="12">
        <v>1.1100000000000001</v>
      </c>
      <c r="AF21" s="12">
        <v>1.06</v>
      </c>
      <c r="AG21" s="12">
        <v>1.1499999999999999</v>
      </c>
      <c r="AH21" s="12">
        <v>1.23</v>
      </c>
      <c r="AI21" s="12">
        <v>1.26</v>
      </c>
      <c r="AJ21" s="12">
        <v>1.41</v>
      </c>
      <c r="AK21" s="12">
        <v>1.62</v>
      </c>
      <c r="AL21" s="12">
        <v>1.81</v>
      </c>
      <c r="AM21" s="12">
        <v>1.86</v>
      </c>
      <c r="AN21" s="12">
        <v>2.2599999999999998</v>
      </c>
      <c r="AO21" s="12">
        <v>2.27</v>
      </c>
      <c r="AP21" s="12">
        <v>2.36</v>
      </c>
      <c r="AQ21" s="12">
        <v>2.44</v>
      </c>
      <c r="AR21" s="12">
        <v>2.4700000000000002</v>
      </c>
      <c r="AS21" s="12">
        <v>2.4</v>
      </c>
      <c r="AT21" s="12">
        <v>2.38</v>
      </c>
      <c r="AU21" s="12">
        <v>2.27</v>
      </c>
      <c r="AV21" s="12">
        <v>2.15</v>
      </c>
      <c r="AW21" s="12">
        <v>2.04</v>
      </c>
      <c r="AX21" s="12">
        <v>2</v>
      </c>
      <c r="AY21" s="12">
        <v>1.98</v>
      </c>
      <c r="AZ21" s="12">
        <v>1.93</v>
      </c>
      <c r="BA21" s="12">
        <v>1.96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1.34</v>
      </c>
      <c r="J22" s="12">
        <v>1.69</v>
      </c>
      <c r="K22" s="12">
        <v>1.7</v>
      </c>
      <c r="L22" s="12">
        <v>1.25</v>
      </c>
      <c r="M22" s="12">
        <v>1.97</v>
      </c>
      <c r="N22" s="12">
        <v>2.2000000000000002</v>
      </c>
      <c r="O22" s="12">
        <v>2.2400000000000002</v>
      </c>
      <c r="P22" s="12">
        <v>2.21</v>
      </c>
      <c r="Q22" s="12">
        <v>2.14</v>
      </c>
      <c r="R22" s="12">
        <v>1.78</v>
      </c>
      <c r="S22" s="12">
        <v>1.63</v>
      </c>
      <c r="T22" s="12">
        <v>1.56</v>
      </c>
      <c r="U22" s="12">
        <v>1.62</v>
      </c>
      <c r="V22" s="12">
        <v>1.68</v>
      </c>
      <c r="W22" s="12">
        <v>1.65</v>
      </c>
      <c r="X22" s="12">
        <v>1.54</v>
      </c>
      <c r="Y22" s="12">
        <v>1.59</v>
      </c>
      <c r="Z22" s="12">
        <v>1.55</v>
      </c>
      <c r="AA22" s="12">
        <v>1.56</v>
      </c>
      <c r="AB22" s="12">
        <v>1.51</v>
      </c>
      <c r="AC22" s="12">
        <v>1.48</v>
      </c>
      <c r="AD22" s="12">
        <v>1.43</v>
      </c>
      <c r="AE22" s="12">
        <v>1.4</v>
      </c>
      <c r="AF22" s="12">
        <v>1.32</v>
      </c>
      <c r="AG22" s="12">
        <v>1.31</v>
      </c>
      <c r="AH22" s="12">
        <v>1.29</v>
      </c>
      <c r="AI22" s="12">
        <v>1.34</v>
      </c>
      <c r="AJ22" s="12">
        <v>1.38</v>
      </c>
      <c r="AK22" s="12">
        <v>1.59</v>
      </c>
      <c r="AL22" s="12">
        <v>1.77</v>
      </c>
      <c r="AM22" s="12">
        <v>2.14</v>
      </c>
      <c r="AN22" s="12">
        <v>2.36</v>
      </c>
      <c r="AO22" s="12">
        <v>2.35</v>
      </c>
      <c r="AP22" s="12">
        <v>2.4</v>
      </c>
      <c r="AQ22" s="12">
        <v>2.67</v>
      </c>
      <c r="AR22" s="12">
        <v>2.9</v>
      </c>
      <c r="AS22" s="12">
        <v>2.92</v>
      </c>
      <c r="AT22" s="12">
        <v>2.98</v>
      </c>
      <c r="AU22" s="12">
        <v>3.23</v>
      </c>
      <c r="AV22" s="12">
        <v>2.99</v>
      </c>
      <c r="AW22" s="12">
        <v>3</v>
      </c>
      <c r="AX22" s="12">
        <v>3.18</v>
      </c>
      <c r="AY22" s="12">
        <v>3.19</v>
      </c>
      <c r="AZ22" s="12">
        <v>4.8499999999999996</v>
      </c>
      <c r="BA22" s="12">
        <v>5.17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1</v>
      </c>
      <c r="B23" s="12">
        <v>0.55000000000000004</v>
      </c>
      <c r="C23" s="12">
        <v>0.62</v>
      </c>
      <c r="D23" s="12">
        <v>1</v>
      </c>
      <c r="E23" s="12">
        <v>1.37</v>
      </c>
      <c r="F23" s="12">
        <v>1.43</v>
      </c>
      <c r="G23" s="12">
        <v>1.57</v>
      </c>
      <c r="H23" s="12">
        <v>1.96</v>
      </c>
      <c r="I23" s="12">
        <v>2.2000000000000002</v>
      </c>
      <c r="J23" s="12">
        <v>2.0099999999999998</v>
      </c>
      <c r="K23" s="12">
        <v>1.9</v>
      </c>
      <c r="L23" s="12">
        <v>1.95</v>
      </c>
      <c r="M23" s="12">
        <v>2.44</v>
      </c>
      <c r="N23" s="12">
        <v>2.48</v>
      </c>
      <c r="O23" s="12">
        <v>2.25</v>
      </c>
      <c r="P23" s="12">
        <v>2.17</v>
      </c>
      <c r="Q23" s="12">
        <v>2.0099999999999998</v>
      </c>
      <c r="R23" s="12">
        <v>1.82</v>
      </c>
      <c r="S23" s="12">
        <v>1.65</v>
      </c>
      <c r="T23" s="12">
        <v>1.66</v>
      </c>
      <c r="U23" s="12">
        <v>1.64</v>
      </c>
      <c r="V23" s="12">
        <v>1.76</v>
      </c>
      <c r="W23" s="12">
        <v>1.75</v>
      </c>
      <c r="X23" s="12">
        <v>1.74</v>
      </c>
      <c r="Y23" s="12">
        <v>1.7</v>
      </c>
      <c r="Z23" s="12">
        <v>1.69</v>
      </c>
      <c r="AA23" s="12">
        <v>1.69</v>
      </c>
      <c r="AB23" s="12">
        <v>1.7</v>
      </c>
      <c r="AC23" s="12">
        <v>1.71</v>
      </c>
      <c r="AD23" s="12">
        <v>1.69</v>
      </c>
      <c r="AE23" s="12">
        <v>1.75</v>
      </c>
      <c r="AF23" s="12">
        <v>1.75</v>
      </c>
      <c r="AG23" s="12">
        <v>1.68</v>
      </c>
      <c r="AH23" s="12">
        <v>1.94</v>
      </c>
      <c r="AI23" s="12">
        <v>1.77</v>
      </c>
      <c r="AJ23" s="12">
        <v>1.98</v>
      </c>
      <c r="AK23" s="12">
        <v>3.08</v>
      </c>
      <c r="AL23" s="12">
        <v>2.8</v>
      </c>
      <c r="AM23" s="12">
        <v>2.8</v>
      </c>
      <c r="AN23" s="12">
        <v>2.97</v>
      </c>
      <c r="AO23" s="12">
        <v>3.49</v>
      </c>
      <c r="AP23" s="12">
        <v>3.21</v>
      </c>
      <c r="AQ23" s="12">
        <v>3.72</v>
      </c>
      <c r="AR23" s="12">
        <v>3.76</v>
      </c>
      <c r="AS23" s="12">
        <v>4.25</v>
      </c>
      <c r="AT23" s="12">
        <v>4.33</v>
      </c>
      <c r="AU23" s="12">
        <v>3.56</v>
      </c>
      <c r="AV23" s="12">
        <v>4.08</v>
      </c>
      <c r="AW23" s="12">
        <v>4.3499999999999996</v>
      </c>
      <c r="AX23" s="12">
        <v>5.73</v>
      </c>
      <c r="AY23" s="12">
        <v>6.11</v>
      </c>
      <c r="AZ23" s="12">
        <v>0</v>
      </c>
      <c r="BA23" s="12">
        <v>0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2</v>
      </c>
      <c r="B24" s="12">
        <v>0.45</v>
      </c>
      <c r="C24" s="12">
        <v>0.6</v>
      </c>
      <c r="D24" s="12">
        <v>0.61</v>
      </c>
      <c r="E24" s="12">
        <v>0.67</v>
      </c>
      <c r="F24" s="12">
        <v>1.36</v>
      </c>
      <c r="G24" s="12">
        <v>1.69</v>
      </c>
      <c r="H24" s="12">
        <v>1.6</v>
      </c>
      <c r="I24" s="12">
        <v>1.55</v>
      </c>
      <c r="J24" s="12">
        <v>1.69</v>
      </c>
      <c r="K24" s="12">
        <v>1.75</v>
      </c>
      <c r="L24" s="12">
        <v>1.77</v>
      </c>
      <c r="M24" s="12">
        <v>1.99</v>
      </c>
      <c r="N24" s="12">
        <v>2.09</v>
      </c>
      <c r="O24" s="12">
        <v>1.81</v>
      </c>
      <c r="P24" s="12">
        <v>1.8</v>
      </c>
      <c r="Q24" s="12">
        <v>1.75</v>
      </c>
      <c r="R24" s="12">
        <v>1.66</v>
      </c>
      <c r="S24" s="12">
        <v>1.56</v>
      </c>
      <c r="T24" s="12">
        <v>1.57</v>
      </c>
      <c r="U24" s="12">
        <v>1.6</v>
      </c>
      <c r="V24" s="12">
        <v>1.61</v>
      </c>
      <c r="W24" s="12">
        <v>1.62</v>
      </c>
      <c r="X24" s="12">
        <v>1.57</v>
      </c>
      <c r="Y24" s="12">
        <v>1.58</v>
      </c>
      <c r="Z24" s="12">
        <v>1.53</v>
      </c>
      <c r="AA24" s="12">
        <v>1.49</v>
      </c>
      <c r="AB24" s="12">
        <v>1.48</v>
      </c>
      <c r="AC24" s="12">
        <v>1.49</v>
      </c>
      <c r="AD24" s="12">
        <v>1.45</v>
      </c>
      <c r="AE24" s="12">
        <v>1.37</v>
      </c>
      <c r="AF24" s="12">
        <v>1.33</v>
      </c>
      <c r="AG24" s="12">
        <v>1.56</v>
      </c>
      <c r="AH24" s="12">
        <v>1.63</v>
      </c>
      <c r="AI24" s="12">
        <v>1.62</v>
      </c>
      <c r="AJ24" s="12">
        <v>1.77</v>
      </c>
      <c r="AK24" s="12">
        <v>1.96</v>
      </c>
      <c r="AL24" s="12">
        <v>2.29</v>
      </c>
      <c r="AM24" s="12">
        <v>2.16</v>
      </c>
      <c r="AN24" s="12">
        <v>3.63</v>
      </c>
      <c r="AO24" s="12">
        <v>2.98</v>
      </c>
      <c r="AP24" s="12">
        <v>3.36</v>
      </c>
      <c r="AQ24" s="12">
        <v>3.65</v>
      </c>
      <c r="AR24" s="12">
        <v>3.54</v>
      </c>
      <c r="AS24" s="12">
        <v>3.39</v>
      </c>
      <c r="AT24" s="12">
        <v>2.96</v>
      </c>
      <c r="AU24" s="12">
        <v>2.86</v>
      </c>
      <c r="AV24" s="12">
        <v>2.83</v>
      </c>
      <c r="AW24" s="12">
        <v>2.65</v>
      </c>
      <c r="AX24" s="12">
        <v>2.5299999999999998</v>
      </c>
      <c r="AY24" s="12">
        <v>2.66</v>
      </c>
      <c r="AZ24" s="12">
        <v>2.37</v>
      </c>
      <c r="BA24" s="12">
        <v>2.4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3</v>
      </c>
      <c r="B25" s="12">
        <v>1.06</v>
      </c>
      <c r="C25" s="12">
        <v>0.98</v>
      </c>
      <c r="D25" s="12">
        <v>1.21</v>
      </c>
      <c r="E25" s="12">
        <v>1.25</v>
      </c>
      <c r="F25" s="12">
        <v>1.61</v>
      </c>
      <c r="G25" s="12">
        <v>2.6</v>
      </c>
      <c r="H25" s="12">
        <v>1.89</v>
      </c>
      <c r="I25" s="12">
        <v>2.3199999999999998</v>
      </c>
      <c r="J25" s="12">
        <v>2.02</v>
      </c>
      <c r="K25" s="12">
        <v>1.68</v>
      </c>
      <c r="L25" s="12">
        <v>1.77</v>
      </c>
      <c r="M25" s="12">
        <v>2.0499999999999998</v>
      </c>
      <c r="N25" s="12">
        <v>2.11</v>
      </c>
      <c r="O25" s="12">
        <v>2.0299999999999998</v>
      </c>
      <c r="P25" s="12">
        <v>2.5099999999999998</v>
      </c>
      <c r="Q25" s="12">
        <v>2.4900000000000002</v>
      </c>
      <c r="R25" s="12">
        <v>2.65</v>
      </c>
      <c r="S25" s="12">
        <v>2.4300000000000002</v>
      </c>
      <c r="T25" s="12">
        <v>2.58</v>
      </c>
      <c r="U25" s="12">
        <v>2.64</v>
      </c>
      <c r="V25" s="12">
        <v>2.35</v>
      </c>
      <c r="W25" s="12">
        <v>2.33</v>
      </c>
      <c r="X25" s="12">
        <v>2.4300000000000002</v>
      </c>
      <c r="Y25" s="12">
        <v>2.09</v>
      </c>
      <c r="Z25" s="12">
        <v>2.04</v>
      </c>
      <c r="AA25" s="12">
        <v>2.06</v>
      </c>
      <c r="AB25" s="12">
        <v>2.06</v>
      </c>
      <c r="AC25" s="12">
        <v>2.16</v>
      </c>
      <c r="AD25" s="12">
        <v>1.97</v>
      </c>
      <c r="AE25" s="12">
        <v>1.88</v>
      </c>
      <c r="AF25" s="12">
        <v>1.87</v>
      </c>
      <c r="AG25" s="12">
        <v>1.87</v>
      </c>
      <c r="AH25" s="12">
        <v>2.15</v>
      </c>
      <c r="AI25" s="12">
        <v>2.2599999999999998</v>
      </c>
      <c r="AJ25" s="12">
        <v>2.62</v>
      </c>
      <c r="AK25" s="12">
        <v>3.04</v>
      </c>
      <c r="AL25" s="12">
        <v>3.09</v>
      </c>
      <c r="AM25" s="12">
        <v>3.16</v>
      </c>
      <c r="AN25" s="12">
        <v>3.57</v>
      </c>
      <c r="AO25" s="12">
        <v>3.86</v>
      </c>
      <c r="AP25" s="12">
        <v>3.82</v>
      </c>
      <c r="AQ25" s="12">
        <v>4.2</v>
      </c>
      <c r="AR25" s="12">
        <v>4.6900000000000004</v>
      </c>
      <c r="AS25" s="12">
        <v>4.87</v>
      </c>
      <c r="AT25" s="12">
        <v>4.8899999999999997</v>
      </c>
      <c r="AU25" s="12">
        <v>4.0999999999999996</v>
      </c>
      <c r="AV25" s="12">
        <v>4.29</v>
      </c>
      <c r="AW25" s="12">
        <v>4.4800000000000004</v>
      </c>
      <c r="AX25" s="12">
        <v>4.29</v>
      </c>
      <c r="AY25" s="12">
        <v>3.94</v>
      </c>
      <c r="AZ25" s="12">
        <v>3.65</v>
      </c>
      <c r="BA25" s="12">
        <v>3.99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4</v>
      </c>
      <c r="B26" s="12">
        <v>0.44</v>
      </c>
      <c r="C26" s="12">
        <v>0.5</v>
      </c>
      <c r="D26" s="12">
        <v>0.54</v>
      </c>
      <c r="E26" s="12">
        <v>0.56999999999999995</v>
      </c>
      <c r="F26" s="12">
        <v>1</v>
      </c>
      <c r="G26" s="12">
        <v>1.23</v>
      </c>
      <c r="H26" s="12">
        <v>1.24</v>
      </c>
      <c r="I26" s="12">
        <v>1.28</v>
      </c>
      <c r="J26" s="12">
        <v>1.43</v>
      </c>
      <c r="K26" s="12">
        <v>1.61</v>
      </c>
      <c r="L26" s="12">
        <v>1.71</v>
      </c>
      <c r="M26" s="12">
        <v>1.89</v>
      </c>
      <c r="N26" s="12">
        <v>2.0499999999999998</v>
      </c>
      <c r="O26" s="12">
        <v>1.95</v>
      </c>
      <c r="P26" s="12">
        <v>1.95</v>
      </c>
      <c r="Q26" s="12">
        <v>1.92</v>
      </c>
      <c r="R26" s="12">
        <v>1.84</v>
      </c>
      <c r="S26" s="12">
        <v>1.76</v>
      </c>
      <c r="T26" s="12">
        <v>1.75</v>
      </c>
      <c r="U26" s="12">
        <v>1.72</v>
      </c>
      <c r="V26" s="12">
        <v>1.63</v>
      </c>
      <c r="W26" s="12">
        <v>1.62</v>
      </c>
      <c r="X26" s="12">
        <v>1.58</v>
      </c>
      <c r="Y26" s="12">
        <v>1.55</v>
      </c>
      <c r="Z26" s="12">
        <v>1.53</v>
      </c>
      <c r="AA26" s="12">
        <v>1.48</v>
      </c>
      <c r="AB26" s="12">
        <v>1.44</v>
      </c>
      <c r="AC26" s="12">
        <v>1.42</v>
      </c>
      <c r="AD26" s="12">
        <v>1.38</v>
      </c>
      <c r="AE26" s="12">
        <v>1.37</v>
      </c>
      <c r="AF26" s="12">
        <v>1.35</v>
      </c>
      <c r="AG26" s="12">
        <v>1.32</v>
      </c>
      <c r="AH26" s="12">
        <v>1.36</v>
      </c>
      <c r="AI26" s="12">
        <v>1.39</v>
      </c>
      <c r="AJ26" s="12">
        <v>1.46</v>
      </c>
      <c r="AK26" s="12">
        <v>1.7</v>
      </c>
      <c r="AL26" s="12">
        <v>1.81</v>
      </c>
      <c r="AM26" s="12">
        <v>1.85</v>
      </c>
      <c r="AN26" s="12">
        <v>2.17</v>
      </c>
      <c r="AO26" s="12">
        <v>2.2599999999999998</v>
      </c>
      <c r="AP26" s="12">
        <v>2.39</v>
      </c>
      <c r="AQ26" s="12">
        <v>3</v>
      </c>
      <c r="AR26" s="12">
        <v>3.09</v>
      </c>
      <c r="AS26" s="12">
        <v>2.89</v>
      </c>
      <c r="AT26" s="12">
        <v>2.81</v>
      </c>
      <c r="AU26" s="12">
        <v>2.58</v>
      </c>
      <c r="AV26" s="12">
        <v>2.37</v>
      </c>
      <c r="AW26" s="12">
        <v>2.4</v>
      </c>
      <c r="AX26" s="12">
        <v>2.39</v>
      </c>
      <c r="AY26" s="12">
        <v>2.46</v>
      </c>
      <c r="AZ26" s="12">
        <v>2.2999999999999998</v>
      </c>
      <c r="BA26" s="12">
        <v>2.35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5</v>
      </c>
      <c r="B27" s="12">
        <v>0.43</v>
      </c>
      <c r="C27" s="12">
        <v>0.49</v>
      </c>
      <c r="D27" s="12">
        <v>0.46</v>
      </c>
      <c r="E27" s="12">
        <v>0.48</v>
      </c>
      <c r="F27" s="12">
        <v>0.65</v>
      </c>
      <c r="G27" s="12">
        <v>0.83</v>
      </c>
      <c r="H27" s="12">
        <v>0.84</v>
      </c>
      <c r="I27" s="12">
        <v>0.87</v>
      </c>
      <c r="J27" s="12">
        <v>0.96</v>
      </c>
      <c r="K27" s="12">
        <v>1.07</v>
      </c>
      <c r="L27" s="12">
        <v>1.1100000000000001</v>
      </c>
      <c r="M27" s="12">
        <v>1.22</v>
      </c>
      <c r="N27" s="12">
        <v>1.39</v>
      </c>
      <c r="O27" s="12">
        <v>1.48</v>
      </c>
      <c r="P27" s="12">
        <v>1.46</v>
      </c>
      <c r="Q27" s="12">
        <v>1.51</v>
      </c>
      <c r="R27" s="12">
        <v>1.44</v>
      </c>
      <c r="S27" s="12">
        <v>1.26</v>
      </c>
      <c r="T27" s="12">
        <v>1.24</v>
      </c>
      <c r="U27" s="12">
        <v>1.25</v>
      </c>
      <c r="V27" s="12">
        <v>1.31</v>
      </c>
      <c r="W27" s="12">
        <v>1.3</v>
      </c>
      <c r="X27" s="12">
        <v>1.24</v>
      </c>
      <c r="Y27" s="12">
        <v>1.2</v>
      </c>
      <c r="Z27" s="12">
        <v>1.22</v>
      </c>
      <c r="AA27" s="12">
        <v>1.21</v>
      </c>
      <c r="AB27" s="12">
        <v>1.1200000000000001</v>
      </c>
      <c r="AC27" s="12">
        <v>1.1399999999999999</v>
      </c>
      <c r="AD27" s="12">
        <v>1.1299999999999999</v>
      </c>
      <c r="AE27" s="12">
        <v>1.1599999999999999</v>
      </c>
      <c r="AF27" s="12">
        <v>1.1599999999999999</v>
      </c>
      <c r="AG27" s="12">
        <v>1.06</v>
      </c>
      <c r="AH27" s="12">
        <v>1.1000000000000001</v>
      </c>
      <c r="AI27" s="12">
        <v>1.1100000000000001</v>
      </c>
      <c r="AJ27" s="12">
        <v>1.1100000000000001</v>
      </c>
      <c r="AK27" s="12">
        <v>1.18</v>
      </c>
      <c r="AL27" s="12">
        <v>1.28</v>
      </c>
      <c r="AM27" s="12">
        <v>1.55</v>
      </c>
      <c r="AN27" s="12">
        <v>1.73</v>
      </c>
      <c r="AO27" s="12">
        <v>1.73</v>
      </c>
      <c r="AP27" s="12">
        <v>1.82</v>
      </c>
      <c r="AQ27" s="12">
        <v>2.0099999999999998</v>
      </c>
      <c r="AR27" s="12">
        <v>2.09</v>
      </c>
      <c r="AS27" s="12">
        <v>2.12</v>
      </c>
      <c r="AT27" s="12">
        <v>2.0499999999999998</v>
      </c>
      <c r="AU27" s="12">
        <v>1.97</v>
      </c>
      <c r="AV27" s="12">
        <v>2.11</v>
      </c>
      <c r="AW27" s="12">
        <v>2.19</v>
      </c>
      <c r="AX27" s="12">
        <v>2.23</v>
      </c>
      <c r="AY27" s="12">
        <v>2.0699999999999998</v>
      </c>
      <c r="AZ27" s="12">
        <v>2</v>
      </c>
      <c r="BA27" s="12">
        <v>2.19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6</v>
      </c>
      <c r="B28" s="12">
        <v>0.28999999999999998</v>
      </c>
      <c r="C28" s="12">
        <v>0.31</v>
      </c>
      <c r="D28" s="12">
        <v>0.33</v>
      </c>
      <c r="E28" s="12">
        <v>0.37</v>
      </c>
      <c r="F28" s="12">
        <v>0.48</v>
      </c>
      <c r="G28" s="12">
        <v>0.62</v>
      </c>
      <c r="H28" s="12">
        <v>0.7</v>
      </c>
      <c r="I28" s="12">
        <v>0.81</v>
      </c>
      <c r="J28" s="12">
        <v>1.05</v>
      </c>
      <c r="K28" s="12">
        <v>1.1000000000000001</v>
      </c>
      <c r="L28" s="12">
        <v>1.22</v>
      </c>
      <c r="M28" s="12">
        <v>1.38</v>
      </c>
      <c r="N28" s="12">
        <v>1.45</v>
      </c>
      <c r="O28" s="12">
        <v>1.5</v>
      </c>
      <c r="P28" s="12">
        <v>1.5</v>
      </c>
      <c r="Q28" s="12">
        <v>1.51</v>
      </c>
      <c r="R28" s="12">
        <v>1.46</v>
      </c>
      <c r="S28" s="12">
        <v>1.4</v>
      </c>
      <c r="T28" s="12">
        <v>1.37</v>
      </c>
      <c r="U28" s="12">
        <v>1.35</v>
      </c>
      <c r="V28" s="12">
        <v>1.35</v>
      </c>
      <c r="W28" s="12">
        <v>1.34</v>
      </c>
      <c r="X28" s="12">
        <v>1.34</v>
      </c>
      <c r="Y28" s="12">
        <v>1.25</v>
      </c>
      <c r="Z28" s="12">
        <v>1.1200000000000001</v>
      </c>
      <c r="AA28" s="12">
        <v>1.01</v>
      </c>
      <c r="AB28" s="12">
        <v>0.97</v>
      </c>
      <c r="AC28" s="12">
        <v>0.96</v>
      </c>
      <c r="AD28" s="12">
        <v>0.94</v>
      </c>
      <c r="AE28" s="12">
        <v>0.94</v>
      </c>
      <c r="AF28" s="12">
        <v>0.93</v>
      </c>
      <c r="AG28" s="12">
        <v>0.98</v>
      </c>
      <c r="AH28" s="12">
        <v>0.92</v>
      </c>
      <c r="AI28" s="12">
        <v>0.93</v>
      </c>
      <c r="AJ28" s="12">
        <v>0.95</v>
      </c>
      <c r="AK28" s="12">
        <v>1.04</v>
      </c>
      <c r="AL28" s="12">
        <v>1.1399999999999999</v>
      </c>
      <c r="AM28" s="12">
        <v>1.35</v>
      </c>
      <c r="AN28" s="12">
        <v>1.54</v>
      </c>
      <c r="AO28" s="12">
        <v>1.56</v>
      </c>
      <c r="AP28" s="12">
        <v>1.61</v>
      </c>
      <c r="AQ28" s="12">
        <v>1.74</v>
      </c>
      <c r="AR28" s="12">
        <v>1.89</v>
      </c>
      <c r="AS28" s="12">
        <v>1.93</v>
      </c>
      <c r="AT28" s="12">
        <v>2.02</v>
      </c>
      <c r="AU28" s="12">
        <v>1.93</v>
      </c>
      <c r="AV28" s="12">
        <v>1.89</v>
      </c>
      <c r="AW28" s="12">
        <v>1.88</v>
      </c>
      <c r="AX28" s="12">
        <v>1.81</v>
      </c>
      <c r="AY28" s="12">
        <v>1.69</v>
      </c>
      <c r="AZ28" s="12">
        <v>1.58</v>
      </c>
      <c r="BA28" s="12">
        <v>1.68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57</v>
      </c>
      <c r="B29" s="12">
        <v>0.26</v>
      </c>
      <c r="C29" s="12">
        <v>0.3</v>
      </c>
      <c r="D29" s="12">
        <v>0.37</v>
      </c>
      <c r="E29" s="12">
        <v>0.41</v>
      </c>
      <c r="F29" s="12">
        <v>0.62</v>
      </c>
      <c r="G29" s="12">
        <v>0.83</v>
      </c>
      <c r="H29" s="12">
        <v>1.03</v>
      </c>
      <c r="I29" s="12">
        <v>1.1000000000000001</v>
      </c>
      <c r="J29" s="12">
        <v>1.44</v>
      </c>
      <c r="K29" s="12">
        <v>1.67</v>
      </c>
      <c r="L29" s="12">
        <v>1.83</v>
      </c>
      <c r="M29" s="12">
        <v>2.27</v>
      </c>
      <c r="N29" s="12">
        <v>2.42</v>
      </c>
      <c r="O29" s="12">
        <v>2.4700000000000002</v>
      </c>
      <c r="P29" s="12">
        <v>2.4</v>
      </c>
      <c r="Q29" s="12">
        <v>2.5</v>
      </c>
      <c r="R29" s="12">
        <v>2.27</v>
      </c>
      <c r="S29" s="12">
        <v>1.94</v>
      </c>
      <c r="T29" s="12">
        <v>1.81</v>
      </c>
      <c r="U29" s="12">
        <v>1.67</v>
      </c>
      <c r="V29" s="12">
        <v>1.66</v>
      </c>
      <c r="W29" s="12">
        <v>1.67</v>
      </c>
      <c r="X29" s="12">
        <v>1.6</v>
      </c>
      <c r="Y29" s="12">
        <v>1.64</v>
      </c>
      <c r="Z29" s="12">
        <v>1.58</v>
      </c>
      <c r="AA29" s="12">
        <v>1.54</v>
      </c>
      <c r="AB29" s="12">
        <v>1.52</v>
      </c>
      <c r="AC29" s="12">
        <v>1.55</v>
      </c>
      <c r="AD29" s="12">
        <v>1.54</v>
      </c>
      <c r="AE29" s="12">
        <v>1.55</v>
      </c>
      <c r="AF29" s="12">
        <v>1.53</v>
      </c>
      <c r="AG29" s="12">
        <v>1.64</v>
      </c>
      <c r="AH29" s="12">
        <v>1.65</v>
      </c>
      <c r="AI29" s="12">
        <v>1.55</v>
      </c>
      <c r="AJ29" s="12">
        <v>1.7</v>
      </c>
      <c r="AK29" s="12">
        <v>2.25</v>
      </c>
      <c r="AL29" s="12">
        <v>2.48</v>
      </c>
      <c r="AM29" s="12">
        <v>2.94</v>
      </c>
      <c r="AN29" s="12">
        <v>3.26</v>
      </c>
      <c r="AO29" s="12">
        <v>3.38</v>
      </c>
      <c r="AP29" s="12">
        <v>3.21</v>
      </c>
      <c r="AQ29" s="12">
        <v>3.88</v>
      </c>
      <c r="AR29" s="12">
        <v>4.46</v>
      </c>
      <c r="AS29" s="12">
        <v>3.96</v>
      </c>
      <c r="AT29" s="12">
        <v>3.29</v>
      </c>
      <c r="AU29" s="12">
        <v>3.1</v>
      </c>
      <c r="AV29" s="12">
        <v>2.69</v>
      </c>
      <c r="AW29" s="12">
        <v>2.66</v>
      </c>
      <c r="AX29" s="12">
        <v>2.69</v>
      </c>
      <c r="AY29" s="12">
        <v>2.94</v>
      </c>
      <c r="AZ29" s="12">
        <v>2.64</v>
      </c>
      <c r="BA29" s="12">
        <v>2.58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58</v>
      </c>
      <c r="B30" s="12">
        <v>0.22</v>
      </c>
      <c r="C30" s="12">
        <v>0.3</v>
      </c>
      <c r="D30" s="12">
        <v>0.28999999999999998</v>
      </c>
      <c r="E30" s="12">
        <v>0.24</v>
      </c>
      <c r="F30" s="12">
        <v>0.31</v>
      </c>
      <c r="G30" s="12">
        <v>0.33</v>
      </c>
      <c r="H30" s="12">
        <v>0.34</v>
      </c>
      <c r="I30" s="12">
        <v>0.34</v>
      </c>
      <c r="J30" s="12">
        <v>0.39</v>
      </c>
      <c r="K30" s="12">
        <v>0.42</v>
      </c>
      <c r="L30" s="12">
        <v>0.53</v>
      </c>
      <c r="M30" s="12">
        <v>0.63</v>
      </c>
      <c r="N30" s="12">
        <v>0.69</v>
      </c>
      <c r="O30" s="12">
        <v>0.83</v>
      </c>
      <c r="P30" s="12">
        <v>0.78</v>
      </c>
      <c r="Q30" s="12">
        <v>0.75</v>
      </c>
      <c r="R30" s="12">
        <v>0.74</v>
      </c>
      <c r="S30" s="12">
        <v>0.67</v>
      </c>
      <c r="T30" s="12">
        <v>0.56999999999999995</v>
      </c>
      <c r="U30" s="12">
        <v>0.6</v>
      </c>
      <c r="V30" s="12">
        <v>0.7</v>
      </c>
      <c r="W30" s="12">
        <v>0.69</v>
      </c>
      <c r="X30" s="12">
        <v>0.73</v>
      </c>
      <c r="Y30" s="12">
        <v>0.72</v>
      </c>
      <c r="Z30" s="12">
        <v>0.73</v>
      </c>
      <c r="AA30" s="12">
        <v>0.72</v>
      </c>
      <c r="AB30" s="12">
        <v>0.72</v>
      </c>
      <c r="AC30" s="12">
        <v>0.7</v>
      </c>
      <c r="AD30" s="12">
        <v>0.69</v>
      </c>
      <c r="AE30" s="12">
        <v>0.74</v>
      </c>
      <c r="AF30" s="12">
        <v>0.93</v>
      </c>
      <c r="AG30" s="12">
        <v>0.96</v>
      </c>
      <c r="AH30" s="12">
        <v>0.62</v>
      </c>
      <c r="AI30" s="12">
        <v>0.64</v>
      </c>
      <c r="AJ30" s="12">
        <v>0.66</v>
      </c>
      <c r="AK30" s="12">
        <v>0.72</v>
      </c>
      <c r="AL30" s="12">
        <v>0.89</v>
      </c>
      <c r="AM30" s="12">
        <v>1.1200000000000001</v>
      </c>
      <c r="AN30" s="12">
        <v>1.35</v>
      </c>
      <c r="AO30" s="12">
        <v>1.38</v>
      </c>
      <c r="AP30" s="12">
        <v>1.42</v>
      </c>
      <c r="AQ30" s="12">
        <v>1.49</v>
      </c>
      <c r="AR30" s="12">
        <v>1.62</v>
      </c>
      <c r="AS30" s="12">
        <v>1.85</v>
      </c>
      <c r="AT30" s="12">
        <v>1.84</v>
      </c>
      <c r="AU30" s="12">
        <v>1.73</v>
      </c>
      <c r="AV30" s="12">
        <v>1.68</v>
      </c>
      <c r="AW30" s="12">
        <v>1.77</v>
      </c>
      <c r="AX30" s="12">
        <v>2.02</v>
      </c>
      <c r="AY30" s="12">
        <v>1.97</v>
      </c>
      <c r="AZ30" s="12">
        <v>2.2799999999999998</v>
      </c>
      <c r="BA30" s="12">
        <v>2.3199999999999998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59</v>
      </c>
      <c r="B31" s="12">
        <v>0.43</v>
      </c>
      <c r="C31" s="12">
        <v>0.47</v>
      </c>
      <c r="D31" s="12">
        <v>0.46</v>
      </c>
      <c r="E31" s="12">
        <v>0.5</v>
      </c>
      <c r="F31" s="12">
        <v>1.1000000000000001</v>
      </c>
      <c r="G31" s="12">
        <v>1.1200000000000001</v>
      </c>
      <c r="H31" s="12">
        <v>1.1200000000000001</v>
      </c>
      <c r="I31" s="12">
        <v>1.26</v>
      </c>
      <c r="J31" s="12">
        <v>1.41</v>
      </c>
      <c r="K31" s="12">
        <v>1.47</v>
      </c>
      <c r="L31" s="12">
        <v>1.58</v>
      </c>
      <c r="M31" s="12">
        <v>1.74</v>
      </c>
      <c r="N31" s="12">
        <v>1.89</v>
      </c>
      <c r="O31" s="12">
        <v>1.88</v>
      </c>
      <c r="P31" s="12">
        <v>1.95</v>
      </c>
      <c r="Q31" s="12">
        <v>1.97</v>
      </c>
      <c r="R31" s="12">
        <v>1.85</v>
      </c>
      <c r="S31" s="12">
        <v>1.79</v>
      </c>
      <c r="T31" s="12">
        <v>1.77</v>
      </c>
      <c r="U31" s="12">
        <v>1.77</v>
      </c>
      <c r="V31" s="12">
        <v>1.78</v>
      </c>
      <c r="W31" s="12">
        <v>1.77</v>
      </c>
      <c r="X31" s="12">
        <v>1.73</v>
      </c>
      <c r="Y31" s="12">
        <v>1.7</v>
      </c>
      <c r="Z31" s="12">
        <v>1.69</v>
      </c>
      <c r="AA31" s="12">
        <v>1.64</v>
      </c>
      <c r="AB31" s="12">
        <v>1.51</v>
      </c>
      <c r="AC31" s="12">
        <v>1.45</v>
      </c>
      <c r="AD31" s="12">
        <v>1.46</v>
      </c>
      <c r="AE31" s="12">
        <v>1.45</v>
      </c>
      <c r="AF31" s="12">
        <v>1.44</v>
      </c>
      <c r="AG31" s="12">
        <v>1.6</v>
      </c>
      <c r="AH31" s="12">
        <v>1.76</v>
      </c>
      <c r="AI31" s="12">
        <v>1.79</v>
      </c>
      <c r="AJ31" s="12">
        <v>2.0099999999999998</v>
      </c>
      <c r="AK31" s="12">
        <v>2.41</v>
      </c>
      <c r="AL31" s="12">
        <v>2.7</v>
      </c>
      <c r="AM31" s="12">
        <v>2.75</v>
      </c>
      <c r="AN31" s="12">
        <v>3.28</v>
      </c>
      <c r="AO31" s="12">
        <v>3.62</v>
      </c>
      <c r="AP31" s="12">
        <v>3.54</v>
      </c>
      <c r="AQ31" s="12">
        <v>3.65</v>
      </c>
      <c r="AR31" s="12">
        <v>3.79</v>
      </c>
      <c r="AS31" s="12">
        <v>3.81</v>
      </c>
      <c r="AT31" s="12">
        <v>3.6</v>
      </c>
      <c r="AU31" s="12">
        <v>3.51</v>
      </c>
      <c r="AV31" s="12">
        <v>3.14</v>
      </c>
      <c r="AW31" s="12">
        <v>3.01</v>
      </c>
      <c r="AX31" s="12">
        <v>3.18</v>
      </c>
      <c r="AY31" s="12">
        <v>2.85</v>
      </c>
      <c r="AZ31" s="12">
        <v>2.6</v>
      </c>
      <c r="BA31" s="12">
        <v>2.73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0</v>
      </c>
      <c r="B32" s="12">
        <v>0.35</v>
      </c>
      <c r="C32" s="12">
        <v>0.32</v>
      </c>
      <c r="D32" s="12">
        <v>0.33</v>
      </c>
      <c r="E32" s="12">
        <v>0.21</v>
      </c>
      <c r="F32" s="12">
        <v>0.27</v>
      </c>
      <c r="G32" s="12">
        <v>0.42</v>
      </c>
      <c r="H32" s="12">
        <v>0.4</v>
      </c>
      <c r="I32" s="12">
        <v>0.5</v>
      </c>
      <c r="J32" s="12">
        <v>0.51</v>
      </c>
      <c r="K32" s="12">
        <v>0.56999999999999995</v>
      </c>
      <c r="L32" s="12">
        <v>0.68</v>
      </c>
      <c r="M32" s="12">
        <v>0.78</v>
      </c>
      <c r="N32" s="12">
        <v>0.92</v>
      </c>
      <c r="O32" s="12">
        <v>0.93</v>
      </c>
      <c r="P32" s="12">
        <v>0.93</v>
      </c>
      <c r="Q32" s="12">
        <v>0.82</v>
      </c>
      <c r="R32" s="12">
        <v>0.79</v>
      </c>
      <c r="S32" s="12">
        <v>0.74</v>
      </c>
      <c r="T32" s="12">
        <v>0.68</v>
      </c>
      <c r="U32" s="12">
        <v>0.69</v>
      </c>
      <c r="V32" s="12">
        <v>0.67</v>
      </c>
      <c r="W32" s="12">
        <v>0.71</v>
      </c>
      <c r="X32" s="12">
        <v>0.72</v>
      </c>
      <c r="Y32" s="12">
        <v>0.71</v>
      </c>
      <c r="Z32" s="12">
        <v>0.71</v>
      </c>
      <c r="AA32" s="12">
        <v>0.75</v>
      </c>
      <c r="AB32" s="12">
        <v>0.74</v>
      </c>
      <c r="AC32" s="12">
        <v>0.77</v>
      </c>
      <c r="AD32" s="12">
        <v>0.76</v>
      </c>
      <c r="AE32" s="12">
        <v>0.73</v>
      </c>
      <c r="AF32" s="12">
        <v>0.73</v>
      </c>
      <c r="AG32" s="12">
        <v>0.73</v>
      </c>
      <c r="AH32" s="12">
        <v>0.74</v>
      </c>
      <c r="AI32" s="12">
        <v>0.75</v>
      </c>
      <c r="AJ32" s="12">
        <v>0.78</v>
      </c>
      <c r="AK32" s="12">
        <v>0.82</v>
      </c>
      <c r="AL32" s="12">
        <v>0.88</v>
      </c>
      <c r="AM32" s="12">
        <v>0.96</v>
      </c>
      <c r="AN32" s="12">
        <v>1.05</v>
      </c>
      <c r="AO32" s="12">
        <v>1.1299999999999999</v>
      </c>
      <c r="AP32" s="12">
        <v>1.22</v>
      </c>
      <c r="AQ32" s="12">
        <v>1.43</v>
      </c>
      <c r="AR32" s="12">
        <v>1.48</v>
      </c>
      <c r="AS32" s="12">
        <v>1.52</v>
      </c>
      <c r="AT32" s="12">
        <v>1.55</v>
      </c>
      <c r="AU32" s="12">
        <v>1.66</v>
      </c>
      <c r="AV32" s="12">
        <v>1.62</v>
      </c>
      <c r="AW32" s="12">
        <v>1.51</v>
      </c>
      <c r="AX32" s="12">
        <v>1.48</v>
      </c>
      <c r="AY32" s="12">
        <v>1.57</v>
      </c>
      <c r="AZ32" s="12">
        <v>1.55</v>
      </c>
      <c r="BA32" s="12">
        <v>1.56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1</v>
      </c>
      <c r="B33" s="12">
        <v>0.33</v>
      </c>
      <c r="C33" s="12">
        <v>0.41</v>
      </c>
      <c r="D33" s="12">
        <v>0.41</v>
      </c>
      <c r="E33" s="12">
        <v>0.43</v>
      </c>
      <c r="F33" s="12">
        <v>0.6</v>
      </c>
      <c r="G33" s="12">
        <v>0.86</v>
      </c>
      <c r="H33" s="12">
        <v>0.96</v>
      </c>
      <c r="I33" s="12">
        <v>1.07</v>
      </c>
      <c r="J33" s="12">
        <v>1.18</v>
      </c>
      <c r="K33" s="12">
        <v>1.21</v>
      </c>
      <c r="L33" s="12">
        <v>1.27</v>
      </c>
      <c r="M33" s="12">
        <v>1.21</v>
      </c>
      <c r="N33" s="12">
        <v>1.21</v>
      </c>
      <c r="O33" s="12">
        <v>1.25</v>
      </c>
      <c r="P33" s="12">
        <v>1.31</v>
      </c>
      <c r="Q33" s="12">
        <v>1.18</v>
      </c>
      <c r="R33" s="12">
        <v>1.08</v>
      </c>
      <c r="S33" s="12">
        <v>0.98</v>
      </c>
      <c r="T33" s="12">
        <v>0.87</v>
      </c>
      <c r="U33" s="12">
        <v>0.85</v>
      </c>
      <c r="V33" s="12">
        <v>0.78</v>
      </c>
      <c r="W33" s="12">
        <v>0.77</v>
      </c>
      <c r="X33" s="12">
        <v>0.78</v>
      </c>
      <c r="Y33" s="12">
        <v>0.78</v>
      </c>
      <c r="Z33" s="12">
        <v>0.8</v>
      </c>
      <c r="AA33" s="12">
        <v>0.77</v>
      </c>
      <c r="AB33" s="12">
        <v>0.74</v>
      </c>
      <c r="AC33" s="12">
        <v>0.62</v>
      </c>
      <c r="AD33" s="12">
        <v>0.62</v>
      </c>
      <c r="AE33" s="12">
        <v>0.59</v>
      </c>
      <c r="AF33" s="12">
        <v>0.59</v>
      </c>
      <c r="AG33" s="12">
        <v>0.59</v>
      </c>
      <c r="AH33" s="12">
        <v>0.6</v>
      </c>
      <c r="AI33" s="12">
        <v>0.62</v>
      </c>
      <c r="AJ33" s="12">
        <v>0.68</v>
      </c>
      <c r="AK33" s="12">
        <v>0.73</v>
      </c>
      <c r="AL33" s="12">
        <v>0.84</v>
      </c>
      <c r="AM33" s="12">
        <v>0.92</v>
      </c>
      <c r="AN33" s="12">
        <v>0.95</v>
      </c>
      <c r="AO33" s="12">
        <v>1.35</v>
      </c>
      <c r="AP33" s="12">
        <v>1.44</v>
      </c>
      <c r="AQ33" s="12">
        <v>1.53</v>
      </c>
      <c r="AR33" s="12">
        <v>1.57</v>
      </c>
      <c r="AS33" s="12">
        <v>1.44</v>
      </c>
      <c r="AT33" s="12">
        <v>1.43</v>
      </c>
      <c r="AU33" s="12">
        <v>1.37</v>
      </c>
      <c r="AV33" s="12">
        <v>1.37</v>
      </c>
      <c r="AW33" s="12">
        <v>1.4</v>
      </c>
      <c r="AX33" s="12">
        <v>1.29</v>
      </c>
      <c r="AY33" s="12">
        <v>1.24</v>
      </c>
      <c r="AZ33" s="12">
        <v>1.25</v>
      </c>
      <c r="BA33" s="12">
        <v>1.19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2</v>
      </c>
      <c r="B34" s="12">
        <v>0.37</v>
      </c>
      <c r="C34" s="12">
        <v>0.45</v>
      </c>
      <c r="D34" s="12">
        <v>0.49</v>
      </c>
      <c r="E34" s="12">
        <v>0.51</v>
      </c>
      <c r="F34" s="12">
        <v>0.82</v>
      </c>
      <c r="G34" s="12">
        <v>1.22</v>
      </c>
      <c r="H34" s="12">
        <v>1.26</v>
      </c>
      <c r="I34" s="12">
        <v>1.33</v>
      </c>
      <c r="J34" s="12">
        <v>1.48</v>
      </c>
      <c r="K34" s="12">
        <v>1.53</v>
      </c>
      <c r="L34" s="12">
        <v>1.6</v>
      </c>
      <c r="M34" s="12">
        <v>1.72</v>
      </c>
      <c r="N34" s="12">
        <v>1.9</v>
      </c>
      <c r="O34" s="12">
        <v>1.94</v>
      </c>
      <c r="P34" s="12">
        <v>2.02</v>
      </c>
      <c r="Q34" s="12">
        <v>2.02</v>
      </c>
      <c r="R34" s="12">
        <v>2.0099999999999998</v>
      </c>
      <c r="S34" s="12">
        <v>1.93</v>
      </c>
      <c r="T34" s="12">
        <v>1.79</v>
      </c>
      <c r="U34" s="12">
        <v>1.75</v>
      </c>
      <c r="V34" s="12">
        <v>1.81</v>
      </c>
      <c r="W34" s="12">
        <v>1.8</v>
      </c>
      <c r="X34" s="12">
        <v>1.73</v>
      </c>
      <c r="Y34" s="12">
        <v>1.65</v>
      </c>
      <c r="Z34" s="12">
        <v>1.53</v>
      </c>
      <c r="AA34" s="12">
        <v>1.59</v>
      </c>
      <c r="AB34" s="12">
        <v>1.61</v>
      </c>
      <c r="AC34" s="12">
        <v>1.64</v>
      </c>
      <c r="AD34" s="12">
        <v>1.61</v>
      </c>
      <c r="AE34" s="12">
        <v>1.52</v>
      </c>
      <c r="AF34" s="12">
        <v>1.49</v>
      </c>
      <c r="AG34" s="12">
        <v>1.67</v>
      </c>
      <c r="AH34" s="12">
        <v>1.8</v>
      </c>
      <c r="AI34" s="12">
        <v>1.7</v>
      </c>
      <c r="AJ34" s="12">
        <v>2.02</v>
      </c>
      <c r="AK34" s="12">
        <v>2.44</v>
      </c>
      <c r="AL34" s="12">
        <v>2.56</v>
      </c>
      <c r="AM34" s="12">
        <v>2.9</v>
      </c>
      <c r="AN34" s="12">
        <v>3.53</v>
      </c>
      <c r="AO34" s="12">
        <v>3.66</v>
      </c>
      <c r="AP34" s="12">
        <v>3.8</v>
      </c>
      <c r="AQ34" s="12">
        <v>3.55</v>
      </c>
      <c r="AR34" s="12">
        <v>4.07</v>
      </c>
      <c r="AS34" s="12">
        <v>4.21</v>
      </c>
      <c r="AT34" s="12">
        <v>4.2699999999999996</v>
      </c>
      <c r="AU34" s="12">
        <v>3.87</v>
      </c>
      <c r="AV34" s="12">
        <v>4.07</v>
      </c>
      <c r="AW34" s="12">
        <v>4.34</v>
      </c>
      <c r="AX34" s="12">
        <v>3.87</v>
      </c>
      <c r="AY34" s="12">
        <v>3.35</v>
      </c>
      <c r="AZ34" s="12">
        <v>3.11</v>
      </c>
      <c r="BA34" s="12">
        <v>3.99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3</v>
      </c>
      <c r="B35" s="12">
        <v>0.45</v>
      </c>
      <c r="C35" s="12">
        <v>0.56000000000000005</v>
      </c>
      <c r="D35" s="12">
        <v>0.65</v>
      </c>
      <c r="E35" s="12">
        <v>0.67</v>
      </c>
      <c r="F35" s="12">
        <v>1.34</v>
      </c>
      <c r="G35" s="12">
        <v>1.58</v>
      </c>
      <c r="H35" s="12">
        <v>1.45</v>
      </c>
      <c r="I35" s="12">
        <v>1.45</v>
      </c>
      <c r="J35" s="12">
        <v>1.56</v>
      </c>
      <c r="K35" s="12">
        <v>1.67</v>
      </c>
      <c r="L35" s="12">
        <v>1.8</v>
      </c>
      <c r="M35" s="12">
        <v>2.06</v>
      </c>
      <c r="N35" s="12">
        <v>2.13</v>
      </c>
      <c r="O35" s="12">
        <v>1.95</v>
      </c>
      <c r="P35" s="12">
        <v>1.95</v>
      </c>
      <c r="Q35" s="12">
        <v>1.91</v>
      </c>
      <c r="R35" s="12">
        <v>1.79</v>
      </c>
      <c r="S35" s="12">
        <v>1.75</v>
      </c>
      <c r="T35" s="12">
        <v>1.71</v>
      </c>
      <c r="U35" s="12">
        <v>1.75</v>
      </c>
      <c r="V35" s="12">
        <v>1.78</v>
      </c>
      <c r="W35" s="12">
        <v>1.76</v>
      </c>
      <c r="X35" s="12">
        <v>1.72</v>
      </c>
      <c r="Y35" s="12">
        <v>1.75</v>
      </c>
      <c r="Z35" s="12">
        <v>1.81</v>
      </c>
      <c r="AA35" s="12">
        <v>1.78</v>
      </c>
      <c r="AB35" s="12">
        <v>1.75</v>
      </c>
      <c r="AC35" s="12">
        <v>1.76</v>
      </c>
      <c r="AD35" s="12">
        <v>1.59</v>
      </c>
      <c r="AE35" s="12">
        <v>1.45</v>
      </c>
      <c r="AF35" s="12">
        <v>1.39</v>
      </c>
      <c r="AG35" s="12">
        <v>2.27</v>
      </c>
      <c r="AH35" s="12">
        <v>1.87</v>
      </c>
      <c r="AI35" s="12">
        <v>1.8</v>
      </c>
      <c r="AJ35" s="12">
        <v>2.0499999999999998</v>
      </c>
      <c r="AK35" s="12">
        <v>2.1800000000000002</v>
      </c>
      <c r="AL35" s="12">
        <v>2.73</v>
      </c>
      <c r="AM35" s="12">
        <v>2.89</v>
      </c>
      <c r="AN35" s="12">
        <v>3.33</v>
      </c>
      <c r="AO35" s="12">
        <v>4.01</v>
      </c>
      <c r="AP35" s="12">
        <v>4.16</v>
      </c>
      <c r="AQ35" s="12">
        <v>4.18</v>
      </c>
      <c r="AR35" s="12">
        <v>4.05</v>
      </c>
      <c r="AS35" s="12">
        <v>3.87</v>
      </c>
      <c r="AT35" s="12">
        <v>3.95</v>
      </c>
      <c r="AU35" s="12">
        <v>3.82</v>
      </c>
      <c r="AV35" s="12">
        <v>3.21</v>
      </c>
      <c r="AW35" s="12">
        <v>3.17</v>
      </c>
      <c r="AX35" s="12">
        <v>3.51</v>
      </c>
      <c r="AY35" s="12">
        <v>3.07</v>
      </c>
      <c r="AZ35" s="12">
        <v>2.82</v>
      </c>
      <c r="BA35" s="12">
        <v>3.17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4</v>
      </c>
      <c r="B36" s="12">
        <v>0.14000000000000001</v>
      </c>
      <c r="C36" s="12">
        <v>0.15</v>
      </c>
      <c r="D36" s="12">
        <v>0.15</v>
      </c>
      <c r="E36" s="12">
        <v>0.16</v>
      </c>
      <c r="F36" s="12">
        <v>0.19</v>
      </c>
      <c r="G36" s="12">
        <v>0.23</v>
      </c>
      <c r="H36" s="12">
        <v>0.26</v>
      </c>
      <c r="I36" s="12">
        <v>0.3</v>
      </c>
      <c r="J36" s="12">
        <v>0.43</v>
      </c>
      <c r="K36" s="12">
        <v>0.49</v>
      </c>
      <c r="L36" s="12">
        <v>0.56000000000000005</v>
      </c>
      <c r="M36" s="12">
        <v>0.71</v>
      </c>
      <c r="N36" s="12">
        <v>0.8</v>
      </c>
      <c r="O36" s="12">
        <v>0.84</v>
      </c>
      <c r="P36" s="12">
        <v>0.94</v>
      </c>
      <c r="Q36" s="12">
        <v>1.0900000000000001</v>
      </c>
      <c r="R36" s="12">
        <v>1.1399999999999999</v>
      </c>
      <c r="S36" s="12">
        <v>1.21</v>
      </c>
      <c r="T36" s="12">
        <v>1.18</v>
      </c>
      <c r="U36" s="12">
        <v>1.24</v>
      </c>
      <c r="V36" s="12">
        <v>1.32</v>
      </c>
      <c r="W36" s="12">
        <v>1.38</v>
      </c>
      <c r="X36" s="12">
        <v>1.32</v>
      </c>
      <c r="Y36" s="12">
        <v>1.37</v>
      </c>
      <c r="Z36" s="12">
        <v>1.41</v>
      </c>
      <c r="AA36" s="12">
        <v>1.42</v>
      </c>
      <c r="AB36" s="12">
        <v>1.43</v>
      </c>
      <c r="AC36" s="12">
        <v>1.34</v>
      </c>
      <c r="AD36" s="12">
        <v>1.31</v>
      </c>
      <c r="AE36" s="12">
        <v>1.33</v>
      </c>
      <c r="AF36" s="12">
        <v>1.38</v>
      </c>
      <c r="AG36" s="12">
        <v>1.47</v>
      </c>
      <c r="AH36" s="12">
        <v>1.53</v>
      </c>
      <c r="AI36" s="12">
        <v>1.42</v>
      </c>
      <c r="AJ36" s="12">
        <v>1.48</v>
      </c>
      <c r="AK36" s="12">
        <v>1.51</v>
      </c>
      <c r="AL36" s="12">
        <v>1.56</v>
      </c>
      <c r="AM36" s="12">
        <v>1.79</v>
      </c>
      <c r="AN36" s="12">
        <v>2</v>
      </c>
      <c r="AO36" s="12">
        <v>1.9</v>
      </c>
      <c r="AP36" s="12">
        <v>2.06</v>
      </c>
      <c r="AQ36" s="12">
        <v>2.0499999999999998</v>
      </c>
      <c r="AR36" s="12">
        <v>2.1800000000000002</v>
      </c>
      <c r="AS36" s="12">
        <v>2.31</v>
      </c>
      <c r="AT36" s="12">
        <v>3.77</v>
      </c>
      <c r="AU36" s="12">
        <v>2.35</v>
      </c>
      <c r="AV36" s="12">
        <v>1.9</v>
      </c>
      <c r="AW36" s="12">
        <v>1.97</v>
      </c>
      <c r="AX36" s="12">
        <v>2.4900000000000002</v>
      </c>
      <c r="AY36" s="12">
        <v>2.4900000000000002</v>
      </c>
      <c r="AZ36" s="12">
        <v>2.5499999999999998</v>
      </c>
      <c r="BA36" s="12">
        <v>2.62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5</v>
      </c>
      <c r="B37" s="12">
        <v>0.39</v>
      </c>
      <c r="C37" s="12">
        <v>0.33</v>
      </c>
      <c r="D37" s="12">
        <v>0.31</v>
      </c>
      <c r="E37" s="12">
        <v>0.28999999999999998</v>
      </c>
      <c r="F37" s="12">
        <v>0.3</v>
      </c>
      <c r="G37" s="12">
        <v>0.35</v>
      </c>
      <c r="H37" s="12">
        <v>0.51</v>
      </c>
      <c r="I37" s="12">
        <v>0.56999999999999995</v>
      </c>
      <c r="J37" s="12">
        <v>0.8</v>
      </c>
      <c r="K37" s="12">
        <v>1.07</v>
      </c>
      <c r="L37" s="12">
        <v>1.06</v>
      </c>
      <c r="M37" s="12">
        <v>1.1200000000000001</v>
      </c>
      <c r="N37" s="12">
        <v>1.21</v>
      </c>
      <c r="O37" s="12">
        <v>1.29</v>
      </c>
      <c r="P37" s="12">
        <v>1.34</v>
      </c>
      <c r="Q37" s="12">
        <v>1.62</v>
      </c>
      <c r="R37" s="12">
        <v>1.4</v>
      </c>
      <c r="S37" s="12">
        <v>1.4</v>
      </c>
      <c r="T37" s="12">
        <v>1.37</v>
      </c>
      <c r="U37" s="12">
        <v>1.52</v>
      </c>
      <c r="V37" s="12">
        <v>1.49</v>
      </c>
      <c r="W37" s="12">
        <v>1.41</v>
      </c>
      <c r="X37" s="12">
        <v>1.46</v>
      </c>
      <c r="Y37" s="12">
        <v>1.47</v>
      </c>
      <c r="Z37" s="12">
        <v>1.44</v>
      </c>
      <c r="AA37" s="12">
        <v>1.32</v>
      </c>
      <c r="AB37" s="12">
        <v>1.38</v>
      </c>
      <c r="AC37" s="12">
        <v>1.39</v>
      </c>
      <c r="AD37" s="12">
        <v>1.3</v>
      </c>
      <c r="AE37" s="12">
        <v>1.3</v>
      </c>
      <c r="AF37" s="12">
        <v>1.27</v>
      </c>
      <c r="AG37" s="12">
        <v>1.27</v>
      </c>
      <c r="AH37" s="12">
        <v>1.34</v>
      </c>
      <c r="AI37" s="12">
        <v>1.42</v>
      </c>
      <c r="AJ37" s="12">
        <v>1.37</v>
      </c>
      <c r="AK37" s="12">
        <v>1.55</v>
      </c>
      <c r="AL37" s="12">
        <v>1.75</v>
      </c>
      <c r="AM37" s="12">
        <v>1.91</v>
      </c>
      <c r="AN37" s="12">
        <v>2.2200000000000002</v>
      </c>
      <c r="AO37" s="12">
        <v>2.21</v>
      </c>
      <c r="AP37" s="12">
        <v>2.44</v>
      </c>
      <c r="AQ37" s="12">
        <v>2.6</v>
      </c>
      <c r="AR37" s="12">
        <v>2.65</v>
      </c>
      <c r="AS37" s="12">
        <v>2.79</v>
      </c>
      <c r="AT37" s="12">
        <v>2.56</v>
      </c>
      <c r="AU37" s="12">
        <v>2.6</v>
      </c>
      <c r="AV37" s="12">
        <v>2.2400000000000002</v>
      </c>
      <c r="AW37" s="12">
        <v>3.1</v>
      </c>
      <c r="AX37" s="12">
        <v>3.1</v>
      </c>
      <c r="AY37" s="12">
        <v>2.86</v>
      </c>
      <c r="AZ37" s="12">
        <v>2.52</v>
      </c>
      <c r="BA37" s="12">
        <v>2.5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6</v>
      </c>
      <c r="B38" s="12">
        <v>0.51</v>
      </c>
      <c r="C38" s="12">
        <v>0.6</v>
      </c>
      <c r="D38" s="12">
        <v>0.61</v>
      </c>
      <c r="E38" s="12">
        <v>0.66</v>
      </c>
      <c r="F38" s="12">
        <v>1.29</v>
      </c>
      <c r="G38" s="12">
        <v>1.52</v>
      </c>
      <c r="H38" s="12">
        <v>1.56</v>
      </c>
      <c r="I38" s="12">
        <v>1.52</v>
      </c>
      <c r="J38" s="12">
        <v>1.61</v>
      </c>
      <c r="K38" s="12">
        <v>1.68</v>
      </c>
      <c r="L38" s="12">
        <v>1.77</v>
      </c>
      <c r="M38" s="12">
        <v>1.97</v>
      </c>
      <c r="N38" s="12">
        <v>2.0499999999999998</v>
      </c>
      <c r="O38" s="12">
        <v>1.88</v>
      </c>
      <c r="P38" s="12">
        <v>1.88</v>
      </c>
      <c r="Q38" s="12">
        <v>1.8</v>
      </c>
      <c r="R38" s="12">
        <v>1.7</v>
      </c>
      <c r="S38" s="12">
        <v>1.6</v>
      </c>
      <c r="T38" s="12">
        <v>1.61</v>
      </c>
      <c r="U38" s="12">
        <v>1.62</v>
      </c>
      <c r="V38" s="12">
        <v>1.65</v>
      </c>
      <c r="W38" s="12">
        <v>1.64</v>
      </c>
      <c r="X38" s="12">
        <v>1.55</v>
      </c>
      <c r="Y38" s="12">
        <v>1.55</v>
      </c>
      <c r="Z38" s="12">
        <v>1.52</v>
      </c>
      <c r="AA38" s="12">
        <v>1.49</v>
      </c>
      <c r="AB38" s="12">
        <v>1.49</v>
      </c>
      <c r="AC38" s="12">
        <v>1.49</v>
      </c>
      <c r="AD38" s="12">
        <v>1.44</v>
      </c>
      <c r="AE38" s="12">
        <v>1.46</v>
      </c>
      <c r="AF38" s="12">
        <v>1.52</v>
      </c>
      <c r="AG38" s="12">
        <v>1.47</v>
      </c>
      <c r="AH38" s="12">
        <v>1.59</v>
      </c>
      <c r="AI38" s="12">
        <v>1.62</v>
      </c>
      <c r="AJ38" s="12">
        <v>1.78</v>
      </c>
      <c r="AK38" s="12">
        <v>2.15</v>
      </c>
      <c r="AL38" s="12">
        <v>2.46</v>
      </c>
      <c r="AM38" s="12">
        <v>2.4700000000000002</v>
      </c>
      <c r="AN38" s="12">
        <v>2.7</v>
      </c>
      <c r="AO38" s="12">
        <v>2.89</v>
      </c>
      <c r="AP38" s="12">
        <v>3.24</v>
      </c>
      <c r="AQ38" s="12">
        <v>3.58</v>
      </c>
      <c r="AR38" s="12">
        <v>3.65</v>
      </c>
      <c r="AS38" s="12">
        <v>3.44</v>
      </c>
      <c r="AT38" s="12">
        <v>3.38</v>
      </c>
      <c r="AU38" s="12">
        <v>3.38</v>
      </c>
      <c r="AV38" s="12">
        <v>2.96</v>
      </c>
      <c r="AW38" s="12">
        <v>3.53</v>
      </c>
      <c r="AX38" s="12">
        <v>3.69</v>
      </c>
      <c r="AY38" s="12">
        <v>3.02</v>
      </c>
      <c r="AZ38" s="12">
        <v>3.21</v>
      </c>
      <c r="BA38" s="12">
        <v>3.36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67</v>
      </c>
      <c r="B39" s="12">
        <v>0.36</v>
      </c>
      <c r="C39" s="12">
        <v>0.4</v>
      </c>
      <c r="D39" s="12">
        <v>0.45</v>
      </c>
      <c r="E39" s="12">
        <v>0.5</v>
      </c>
      <c r="F39" s="12">
        <v>1</v>
      </c>
      <c r="G39" s="12">
        <v>1.1399999999999999</v>
      </c>
      <c r="H39" s="12">
        <v>1.1100000000000001</v>
      </c>
      <c r="I39" s="12">
        <v>1.1599999999999999</v>
      </c>
      <c r="J39" s="12">
        <v>1.37</v>
      </c>
      <c r="K39" s="12">
        <v>1.44</v>
      </c>
      <c r="L39" s="12">
        <v>1.56</v>
      </c>
      <c r="M39" s="12">
        <v>1.76</v>
      </c>
      <c r="N39" s="12">
        <v>1.8</v>
      </c>
      <c r="O39" s="12">
        <v>1.74</v>
      </c>
      <c r="P39" s="12">
        <v>1.73</v>
      </c>
      <c r="Q39" s="12">
        <v>1.71</v>
      </c>
      <c r="R39" s="12">
        <v>1.66</v>
      </c>
      <c r="S39" s="12">
        <v>1.56</v>
      </c>
      <c r="T39" s="12">
        <v>1.53</v>
      </c>
      <c r="U39" s="12">
        <v>1.51</v>
      </c>
      <c r="V39" s="12">
        <v>1.54</v>
      </c>
      <c r="W39" s="12">
        <v>1.49</v>
      </c>
      <c r="X39" s="12">
        <v>1.46</v>
      </c>
      <c r="Y39" s="12">
        <v>1.43</v>
      </c>
      <c r="Z39" s="12">
        <v>1.45</v>
      </c>
      <c r="AA39" s="12">
        <v>1.43</v>
      </c>
      <c r="AB39" s="12">
        <v>1.36</v>
      </c>
      <c r="AC39" s="12">
        <v>1.34</v>
      </c>
      <c r="AD39" s="12">
        <v>1.38</v>
      </c>
      <c r="AE39" s="12">
        <v>1.38</v>
      </c>
      <c r="AF39" s="12">
        <v>1.46</v>
      </c>
      <c r="AG39" s="12">
        <v>1.34</v>
      </c>
      <c r="AH39" s="12">
        <v>1.23</v>
      </c>
      <c r="AI39" s="12">
        <v>1.25</v>
      </c>
      <c r="AJ39" s="12">
        <v>1.39</v>
      </c>
      <c r="AK39" s="12">
        <v>1.63</v>
      </c>
      <c r="AL39" s="12">
        <v>1.82</v>
      </c>
      <c r="AM39" s="12">
        <v>1.84</v>
      </c>
      <c r="AN39" s="12">
        <v>2.21</v>
      </c>
      <c r="AO39" s="12">
        <v>2.58</v>
      </c>
      <c r="AP39" s="12">
        <v>2.5</v>
      </c>
      <c r="AQ39" s="12">
        <v>2.77</v>
      </c>
      <c r="AR39" s="12">
        <v>2.89</v>
      </c>
      <c r="AS39" s="12">
        <v>2.58</v>
      </c>
      <c r="AT39" s="12">
        <v>2.4300000000000002</v>
      </c>
      <c r="AU39" s="12">
        <v>2.4</v>
      </c>
      <c r="AV39" s="12">
        <v>2.27</v>
      </c>
      <c r="AW39" s="12">
        <v>2.19</v>
      </c>
      <c r="AX39" s="12">
        <v>2.16</v>
      </c>
      <c r="AY39" s="12">
        <v>2.39</v>
      </c>
      <c r="AZ39" s="12">
        <v>2.25</v>
      </c>
      <c r="BA39" s="12">
        <v>2.11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68</v>
      </c>
      <c r="B40" s="12">
        <v>0.65</v>
      </c>
      <c r="C40" s="12">
        <v>0.66</v>
      </c>
      <c r="D40" s="12">
        <v>0.5</v>
      </c>
      <c r="E40" s="12">
        <v>0.36</v>
      </c>
      <c r="F40" s="12">
        <v>0.81</v>
      </c>
      <c r="G40" s="12">
        <v>0.96</v>
      </c>
      <c r="H40" s="12">
        <v>1.31</v>
      </c>
      <c r="I40" s="12">
        <v>1.1399999999999999</v>
      </c>
      <c r="J40" s="12">
        <v>1.1399999999999999</v>
      </c>
      <c r="K40" s="12">
        <v>1.22</v>
      </c>
      <c r="L40" s="12">
        <v>1.24</v>
      </c>
      <c r="M40" s="12">
        <v>1.46</v>
      </c>
      <c r="N40" s="12">
        <v>1.66</v>
      </c>
      <c r="O40" s="12">
        <v>1.74</v>
      </c>
      <c r="P40" s="12">
        <v>1.73</v>
      </c>
      <c r="Q40" s="12">
        <v>1.69</v>
      </c>
      <c r="R40" s="12">
        <v>1.65</v>
      </c>
      <c r="S40" s="12">
        <v>1.58</v>
      </c>
      <c r="T40" s="12">
        <v>1.48</v>
      </c>
      <c r="U40" s="12">
        <v>1.36</v>
      </c>
      <c r="V40" s="12">
        <v>1.4</v>
      </c>
      <c r="W40" s="12">
        <v>1.32</v>
      </c>
      <c r="X40" s="12">
        <v>1.24</v>
      </c>
      <c r="Y40" s="12">
        <v>1.25</v>
      </c>
      <c r="Z40" s="12">
        <v>1.04</v>
      </c>
      <c r="AA40" s="12">
        <v>1.03</v>
      </c>
      <c r="AB40" s="12">
        <v>0.99</v>
      </c>
      <c r="AC40" s="12">
        <v>0.95</v>
      </c>
      <c r="AD40" s="12">
        <v>0.93</v>
      </c>
      <c r="AE40" s="12">
        <v>0.93</v>
      </c>
      <c r="AF40" s="12">
        <v>0.97</v>
      </c>
      <c r="AG40" s="12">
        <v>0.92</v>
      </c>
      <c r="AH40" s="12">
        <v>0.95</v>
      </c>
      <c r="AI40" s="12">
        <v>1</v>
      </c>
      <c r="AJ40" s="12">
        <v>1.05</v>
      </c>
      <c r="AK40" s="12">
        <v>1.04</v>
      </c>
      <c r="AL40" s="12">
        <v>1.1299999999999999</v>
      </c>
      <c r="AM40" s="12">
        <v>1.2</v>
      </c>
      <c r="AN40" s="12">
        <v>1.35</v>
      </c>
      <c r="AO40" s="12">
        <v>1.7</v>
      </c>
      <c r="AP40" s="12">
        <v>1.76</v>
      </c>
      <c r="AQ40" s="12">
        <v>1.8</v>
      </c>
      <c r="AR40" s="12">
        <v>2.0099999999999998</v>
      </c>
      <c r="AS40" s="12">
        <v>2.0699999999999998</v>
      </c>
      <c r="AT40" s="12">
        <v>2.02</v>
      </c>
      <c r="AU40" s="12">
        <v>2.02</v>
      </c>
      <c r="AV40" s="12">
        <v>1.97</v>
      </c>
      <c r="AW40" s="12">
        <v>1.89</v>
      </c>
      <c r="AX40" s="12">
        <v>1.84</v>
      </c>
      <c r="AY40" s="12">
        <v>1.85</v>
      </c>
      <c r="AZ40" s="12">
        <v>1.77</v>
      </c>
      <c r="BA40" s="12">
        <v>1.82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69</v>
      </c>
      <c r="B41" s="12">
        <v>0.59</v>
      </c>
      <c r="C41" s="12">
        <v>0.53</v>
      </c>
      <c r="D41" s="12">
        <v>0.59</v>
      </c>
      <c r="E41" s="12">
        <v>0.62</v>
      </c>
      <c r="F41" s="12">
        <v>0.74</v>
      </c>
      <c r="G41" s="12">
        <v>1.04</v>
      </c>
      <c r="H41" s="12">
        <v>1.36</v>
      </c>
      <c r="I41" s="12">
        <v>1.52</v>
      </c>
      <c r="J41" s="12">
        <v>1.71</v>
      </c>
      <c r="K41" s="12">
        <v>2.0699999999999998</v>
      </c>
      <c r="L41" s="12">
        <v>1.71</v>
      </c>
      <c r="M41" s="12">
        <v>1.76</v>
      </c>
      <c r="N41" s="12">
        <v>1.96</v>
      </c>
      <c r="O41" s="12">
        <v>1.99</v>
      </c>
      <c r="P41" s="12">
        <v>2.15</v>
      </c>
      <c r="Q41" s="12">
        <v>2.16</v>
      </c>
      <c r="R41" s="12">
        <v>2.42</v>
      </c>
      <c r="S41" s="12">
        <v>2.4300000000000002</v>
      </c>
      <c r="T41" s="12">
        <v>2.42</v>
      </c>
      <c r="U41" s="12">
        <v>1.76</v>
      </c>
      <c r="V41" s="12">
        <v>1.22</v>
      </c>
      <c r="W41" s="12">
        <v>1.17</v>
      </c>
      <c r="X41" s="12">
        <v>1.18</v>
      </c>
      <c r="Y41" s="12">
        <v>1.2</v>
      </c>
      <c r="Z41" s="12">
        <v>1.1499999999999999</v>
      </c>
      <c r="AA41" s="12">
        <v>1.25</v>
      </c>
      <c r="AB41" s="12">
        <v>1.17</v>
      </c>
      <c r="AC41" s="12">
        <v>1.27</v>
      </c>
      <c r="AD41" s="12">
        <v>1.1100000000000001</v>
      </c>
      <c r="AE41" s="12">
        <v>1.08</v>
      </c>
      <c r="AF41" s="12">
        <v>1.07</v>
      </c>
      <c r="AG41" s="12">
        <v>1.1100000000000001</v>
      </c>
      <c r="AH41" s="12">
        <v>1.34</v>
      </c>
      <c r="AI41" s="12">
        <v>1.27</v>
      </c>
      <c r="AJ41" s="12">
        <v>1.21</v>
      </c>
      <c r="AK41" s="12">
        <v>1.28</v>
      </c>
      <c r="AL41" s="12">
        <v>1.37</v>
      </c>
      <c r="AM41" s="12">
        <v>1.42</v>
      </c>
      <c r="AN41" s="12">
        <v>1.49</v>
      </c>
      <c r="AO41" s="12">
        <v>1.8</v>
      </c>
      <c r="AP41" s="12">
        <v>1.71</v>
      </c>
      <c r="AQ41" s="12">
        <v>1.84</v>
      </c>
      <c r="AR41" s="12">
        <v>1.97</v>
      </c>
      <c r="AS41" s="12">
        <v>2.0099999999999998</v>
      </c>
      <c r="AT41" s="12">
        <v>2.5499999999999998</v>
      </c>
      <c r="AU41" s="12">
        <v>2.46</v>
      </c>
      <c r="AV41" s="12">
        <v>2.25</v>
      </c>
      <c r="AW41" s="12">
        <v>2.37</v>
      </c>
      <c r="AX41" s="12">
        <v>2.4300000000000002</v>
      </c>
      <c r="AY41" s="12">
        <v>2.3199999999999998</v>
      </c>
      <c r="AZ41" s="12">
        <v>2.23</v>
      </c>
      <c r="BA41" s="12">
        <v>3.56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0</v>
      </c>
      <c r="B42" s="12">
        <v>0.39</v>
      </c>
      <c r="C42" s="12">
        <v>0.43</v>
      </c>
      <c r="D42" s="12">
        <v>0.47</v>
      </c>
      <c r="E42" s="12">
        <v>0.53</v>
      </c>
      <c r="F42" s="12">
        <v>1.03</v>
      </c>
      <c r="G42" s="12">
        <v>1.2</v>
      </c>
      <c r="H42" s="12">
        <v>1.24</v>
      </c>
      <c r="I42" s="12">
        <v>1.25</v>
      </c>
      <c r="J42" s="12">
        <v>1.46</v>
      </c>
      <c r="K42" s="12">
        <v>1.45</v>
      </c>
      <c r="L42" s="12">
        <v>1.58</v>
      </c>
      <c r="M42" s="12">
        <v>1.78</v>
      </c>
      <c r="N42" s="12">
        <v>1.78</v>
      </c>
      <c r="O42" s="12">
        <v>1.65</v>
      </c>
      <c r="P42" s="12">
        <v>1.7</v>
      </c>
      <c r="Q42" s="12">
        <v>1.63</v>
      </c>
      <c r="R42" s="12">
        <v>1.54</v>
      </c>
      <c r="S42" s="12">
        <v>1.48</v>
      </c>
      <c r="T42" s="12">
        <v>1.49</v>
      </c>
      <c r="U42" s="12">
        <v>1.49</v>
      </c>
      <c r="V42" s="12">
        <v>1.56</v>
      </c>
      <c r="W42" s="12">
        <v>1.57</v>
      </c>
      <c r="X42" s="12">
        <v>1.53</v>
      </c>
      <c r="Y42" s="12">
        <v>1.49</v>
      </c>
      <c r="Z42" s="12">
        <v>1.49</v>
      </c>
      <c r="AA42" s="12">
        <v>1.43</v>
      </c>
      <c r="AB42" s="12">
        <v>1.44</v>
      </c>
      <c r="AC42" s="12">
        <v>1.42</v>
      </c>
      <c r="AD42" s="12">
        <v>1.38</v>
      </c>
      <c r="AE42" s="12">
        <v>1.34</v>
      </c>
      <c r="AF42" s="12">
        <v>1.23</v>
      </c>
      <c r="AG42" s="12">
        <v>1.31</v>
      </c>
      <c r="AH42" s="12">
        <v>1.36</v>
      </c>
      <c r="AI42" s="12">
        <v>1.33</v>
      </c>
      <c r="AJ42" s="12">
        <v>1.52</v>
      </c>
      <c r="AK42" s="12">
        <v>1.79</v>
      </c>
      <c r="AL42" s="12">
        <v>1.94</v>
      </c>
      <c r="AM42" s="12">
        <v>1.98</v>
      </c>
      <c r="AN42" s="12">
        <v>2.41</v>
      </c>
      <c r="AO42" s="12">
        <v>2.56</v>
      </c>
      <c r="AP42" s="12">
        <v>2.75</v>
      </c>
      <c r="AQ42" s="12">
        <v>3.04</v>
      </c>
      <c r="AR42" s="12">
        <v>3</v>
      </c>
      <c r="AS42" s="12">
        <v>2.98</v>
      </c>
      <c r="AT42" s="12">
        <v>2.89</v>
      </c>
      <c r="AU42" s="12">
        <v>2.65</v>
      </c>
      <c r="AV42" s="12">
        <v>2.23</v>
      </c>
      <c r="AW42" s="12">
        <v>2.35</v>
      </c>
      <c r="AX42" s="12">
        <v>2.63</v>
      </c>
      <c r="AY42" s="12">
        <v>2.68</v>
      </c>
      <c r="AZ42" s="12">
        <v>2.41</v>
      </c>
      <c r="BA42" s="12">
        <v>3.16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1</v>
      </c>
      <c r="B43" s="12">
        <v>0.94</v>
      </c>
      <c r="C43" s="12">
        <v>0.99</v>
      </c>
      <c r="D43" s="12">
        <v>1.23</v>
      </c>
      <c r="E43" s="12">
        <v>1.46</v>
      </c>
      <c r="F43" s="12">
        <v>1.41</v>
      </c>
      <c r="G43" s="12">
        <v>2.64</v>
      </c>
      <c r="H43" s="12">
        <v>1.97</v>
      </c>
      <c r="I43" s="12">
        <v>2.27</v>
      </c>
      <c r="J43" s="12">
        <v>2.0699999999999998</v>
      </c>
      <c r="K43" s="12">
        <v>1.78</v>
      </c>
      <c r="L43" s="12">
        <v>1.92</v>
      </c>
      <c r="M43" s="12">
        <v>2.33</v>
      </c>
      <c r="N43" s="12">
        <v>2.6</v>
      </c>
      <c r="O43" s="12">
        <v>2.46</v>
      </c>
      <c r="P43" s="12">
        <v>2.74</v>
      </c>
      <c r="Q43" s="12">
        <v>2.62</v>
      </c>
      <c r="R43" s="12">
        <v>2.59</v>
      </c>
      <c r="S43" s="12">
        <v>2.64</v>
      </c>
      <c r="T43" s="12">
        <v>2.5299999999999998</v>
      </c>
      <c r="U43" s="12">
        <v>2.64</v>
      </c>
      <c r="V43" s="12">
        <v>2.9</v>
      </c>
      <c r="W43" s="12">
        <v>2.93</v>
      </c>
      <c r="X43" s="12">
        <v>2.87</v>
      </c>
      <c r="Y43" s="12">
        <v>2.62</v>
      </c>
      <c r="Z43" s="12">
        <v>2.5099999999999998</v>
      </c>
      <c r="AA43" s="12">
        <v>2.4900000000000002</v>
      </c>
      <c r="AB43" s="12">
        <v>2.5299999999999998</v>
      </c>
      <c r="AC43" s="12">
        <v>2.71</v>
      </c>
      <c r="AD43" s="12">
        <v>2.4900000000000002</v>
      </c>
      <c r="AE43" s="12">
        <v>2.52</v>
      </c>
      <c r="AF43" s="12">
        <v>2.23</v>
      </c>
      <c r="AG43" s="12">
        <v>2.2799999999999998</v>
      </c>
      <c r="AH43" s="12">
        <v>2.62</v>
      </c>
      <c r="AI43" s="12">
        <v>2.52</v>
      </c>
      <c r="AJ43" s="12">
        <v>2.66</v>
      </c>
      <c r="AK43" s="12">
        <v>3.3</v>
      </c>
      <c r="AL43" s="12">
        <v>3.68</v>
      </c>
      <c r="AM43" s="12">
        <v>3.75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12">
        <v>0</v>
      </c>
      <c r="BA43" s="12">
        <v>0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2</v>
      </c>
      <c r="B44" s="12">
        <v>0.47</v>
      </c>
      <c r="C44" s="12">
        <v>0.52</v>
      </c>
      <c r="D44" s="12">
        <v>0.5</v>
      </c>
      <c r="E44" s="12">
        <v>0.54</v>
      </c>
      <c r="F44" s="12">
        <v>1.35</v>
      </c>
      <c r="G44" s="12">
        <v>1.24</v>
      </c>
      <c r="H44" s="12">
        <v>1.1100000000000001</v>
      </c>
      <c r="I44" s="12">
        <v>1.28</v>
      </c>
      <c r="J44" s="12">
        <v>1.43</v>
      </c>
      <c r="K44" s="12">
        <v>1.49</v>
      </c>
      <c r="L44" s="12">
        <v>1.59</v>
      </c>
      <c r="M44" s="12">
        <v>1.82</v>
      </c>
      <c r="N44" s="12">
        <v>1.93</v>
      </c>
      <c r="O44" s="12">
        <v>1.94</v>
      </c>
      <c r="P44" s="12">
        <v>1.96</v>
      </c>
      <c r="Q44" s="12">
        <v>1.88</v>
      </c>
      <c r="R44" s="12">
        <v>1.82</v>
      </c>
      <c r="S44" s="12">
        <v>1.73</v>
      </c>
      <c r="T44" s="12">
        <v>1.74</v>
      </c>
      <c r="U44" s="12">
        <v>1.71</v>
      </c>
      <c r="V44" s="12">
        <v>1.72</v>
      </c>
      <c r="W44" s="12">
        <v>1.64</v>
      </c>
      <c r="X44" s="12">
        <v>1.56</v>
      </c>
      <c r="Y44" s="12">
        <v>1.6</v>
      </c>
      <c r="Z44" s="12">
        <v>1.6</v>
      </c>
      <c r="AA44" s="12">
        <v>1.55</v>
      </c>
      <c r="AB44" s="12">
        <v>1.51</v>
      </c>
      <c r="AC44" s="12">
        <v>1.49</v>
      </c>
      <c r="AD44" s="12">
        <v>1.49</v>
      </c>
      <c r="AE44" s="12">
        <v>1.46</v>
      </c>
      <c r="AF44" s="12">
        <v>1.42</v>
      </c>
      <c r="AG44" s="12">
        <v>1.61</v>
      </c>
      <c r="AH44" s="12">
        <v>1.63</v>
      </c>
      <c r="AI44" s="12">
        <v>1.65</v>
      </c>
      <c r="AJ44" s="12">
        <v>1.94</v>
      </c>
      <c r="AK44" s="12">
        <v>2.23</v>
      </c>
      <c r="AL44" s="12">
        <v>2.4</v>
      </c>
      <c r="AM44" s="12">
        <v>2.38</v>
      </c>
      <c r="AN44" s="12">
        <v>2.92</v>
      </c>
      <c r="AO44" s="12">
        <v>3.64</v>
      </c>
      <c r="AP44" s="12">
        <v>3.7</v>
      </c>
      <c r="AQ44" s="12">
        <v>3.85</v>
      </c>
      <c r="AR44" s="12">
        <v>3.98</v>
      </c>
      <c r="AS44" s="12">
        <v>3.76</v>
      </c>
      <c r="AT44" s="12">
        <v>3.65</v>
      </c>
      <c r="AU44" s="12">
        <v>3.57</v>
      </c>
      <c r="AV44" s="12">
        <v>3.21</v>
      </c>
      <c r="AW44" s="12">
        <v>3.31</v>
      </c>
      <c r="AX44" s="12">
        <v>3.34</v>
      </c>
      <c r="AY44" s="12">
        <v>3.22</v>
      </c>
      <c r="AZ44" s="12">
        <v>3.15</v>
      </c>
      <c r="BA44" s="12">
        <v>2.93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3</v>
      </c>
      <c r="B45" s="12">
        <v>0.44</v>
      </c>
      <c r="C45" s="12">
        <v>0.44</v>
      </c>
      <c r="D45" s="12">
        <v>0.46</v>
      </c>
      <c r="E45" s="12">
        <v>0.42</v>
      </c>
      <c r="F45" s="12">
        <v>0.6</v>
      </c>
      <c r="G45" s="12">
        <v>0.53</v>
      </c>
      <c r="H45" s="12">
        <v>0.59</v>
      </c>
      <c r="I45" s="12">
        <v>0.64</v>
      </c>
      <c r="J45" s="12">
        <v>0.68</v>
      </c>
      <c r="K45" s="12">
        <v>0.69</v>
      </c>
      <c r="L45" s="12">
        <v>0.84</v>
      </c>
      <c r="M45" s="12">
        <v>1.06</v>
      </c>
      <c r="N45" s="12">
        <v>1.25</v>
      </c>
      <c r="O45" s="12">
        <v>1.27</v>
      </c>
      <c r="P45" s="12">
        <v>1.31</v>
      </c>
      <c r="Q45" s="12">
        <v>1.37</v>
      </c>
      <c r="R45" s="12">
        <v>1.37</v>
      </c>
      <c r="S45" s="12">
        <v>1.41</v>
      </c>
      <c r="T45" s="12">
        <v>1.27</v>
      </c>
      <c r="U45" s="12">
        <v>1.31</v>
      </c>
      <c r="V45" s="12">
        <v>1.22</v>
      </c>
      <c r="W45" s="12">
        <v>1.1100000000000001</v>
      </c>
      <c r="X45" s="12">
        <v>1.2</v>
      </c>
      <c r="Y45" s="12">
        <v>1.07</v>
      </c>
      <c r="Z45" s="12">
        <v>1.1200000000000001</v>
      </c>
      <c r="AA45" s="12">
        <v>1.08</v>
      </c>
      <c r="AB45" s="12">
        <v>1.04</v>
      </c>
      <c r="AC45" s="12">
        <v>0.99</v>
      </c>
      <c r="AD45" s="12">
        <v>1.01</v>
      </c>
      <c r="AE45" s="12">
        <v>1.04</v>
      </c>
      <c r="AF45" s="12">
        <v>1.06</v>
      </c>
      <c r="AG45" s="12">
        <v>1.04</v>
      </c>
      <c r="AH45" s="12">
        <v>1.28</v>
      </c>
      <c r="AI45" s="12">
        <v>1.38</v>
      </c>
      <c r="AJ45" s="12">
        <v>1.42</v>
      </c>
      <c r="AK45" s="12">
        <v>1.49</v>
      </c>
      <c r="AL45" s="12">
        <v>1.6</v>
      </c>
      <c r="AM45" s="12">
        <v>1.66</v>
      </c>
      <c r="AN45" s="12">
        <v>1.8</v>
      </c>
      <c r="AO45" s="12">
        <v>1.81</v>
      </c>
      <c r="AP45" s="12">
        <v>1.99</v>
      </c>
      <c r="AQ45" s="12">
        <v>2.15</v>
      </c>
      <c r="AR45" s="12">
        <v>2.25</v>
      </c>
      <c r="AS45" s="12">
        <v>2.08</v>
      </c>
      <c r="AT45" s="12">
        <v>2.17</v>
      </c>
      <c r="AU45" s="12">
        <v>2.2599999999999998</v>
      </c>
      <c r="AV45" s="12">
        <v>2.27</v>
      </c>
      <c r="AW45" s="12">
        <v>2.21</v>
      </c>
      <c r="AX45" s="12">
        <v>1.91</v>
      </c>
      <c r="AY45" s="12">
        <v>1.84</v>
      </c>
      <c r="AZ45" s="12">
        <v>1.91</v>
      </c>
      <c r="BA45" s="12">
        <v>1.96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4</v>
      </c>
      <c r="B46" s="12">
        <v>0.26</v>
      </c>
      <c r="C46" s="12">
        <v>0.35</v>
      </c>
      <c r="D46" s="12">
        <v>0.38</v>
      </c>
      <c r="E46" s="12">
        <v>0.4</v>
      </c>
      <c r="F46" s="12">
        <v>0.57999999999999996</v>
      </c>
      <c r="G46" s="12">
        <v>0.91</v>
      </c>
      <c r="H46" s="12">
        <v>0.93</v>
      </c>
      <c r="I46" s="12">
        <v>1.06</v>
      </c>
      <c r="J46" s="12">
        <v>1.22</v>
      </c>
      <c r="K46" s="12">
        <v>1.36</v>
      </c>
      <c r="L46" s="12">
        <v>1.54</v>
      </c>
      <c r="M46" s="12">
        <v>1.71</v>
      </c>
      <c r="N46" s="12">
        <v>1.74</v>
      </c>
      <c r="O46" s="12">
        <v>1.69</v>
      </c>
      <c r="P46" s="12">
        <v>1.62</v>
      </c>
      <c r="Q46" s="12">
        <v>1.55</v>
      </c>
      <c r="R46" s="12">
        <v>1.44</v>
      </c>
      <c r="S46" s="12">
        <v>1.38</v>
      </c>
      <c r="T46" s="12">
        <v>1.35</v>
      </c>
      <c r="U46" s="12">
        <v>1.36</v>
      </c>
      <c r="V46" s="12">
        <v>1.35</v>
      </c>
      <c r="W46" s="12">
        <v>1.28</v>
      </c>
      <c r="X46" s="12">
        <v>1.3</v>
      </c>
      <c r="Y46" s="12">
        <v>1.28</v>
      </c>
      <c r="Z46" s="12">
        <v>1.28</v>
      </c>
      <c r="AA46" s="12">
        <v>1.19</v>
      </c>
      <c r="AB46" s="12">
        <v>1.18</v>
      </c>
      <c r="AC46" s="12">
        <v>1.17</v>
      </c>
      <c r="AD46" s="12">
        <v>1.17</v>
      </c>
      <c r="AE46" s="12">
        <v>1.17</v>
      </c>
      <c r="AF46" s="12">
        <v>1.1299999999999999</v>
      </c>
      <c r="AG46" s="12">
        <v>1.26</v>
      </c>
      <c r="AH46" s="12">
        <v>1.25</v>
      </c>
      <c r="AI46" s="12">
        <v>1.29</v>
      </c>
      <c r="AJ46" s="12">
        <v>1.4</v>
      </c>
      <c r="AK46" s="12">
        <v>1.64</v>
      </c>
      <c r="AL46" s="12">
        <v>1.79</v>
      </c>
      <c r="AM46" s="12">
        <v>1.99</v>
      </c>
      <c r="AN46" s="12">
        <v>2.35</v>
      </c>
      <c r="AO46" s="12">
        <v>2.66</v>
      </c>
      <c r="AP46" s="12">
        <v>2.75</v>
      </c>
      <c r="AQ46" s="12">
        <v>2.96</v>
      </c>
      <c r="AR46" s="12">
        <v>2.85</v>
      </c>
      <c r="AS46" s="12">
        <v>2.63</v>
      </c>
      <c r="AT46" s="12">
        <v>2.64</v>
      </c>
      <c r="AU46" s="12">
        <v>2.58</v>
      </c>
      <c r="AV46" s="12">
        <v>2.37</v>
      </c>
      <c r="AW46" s="12">
        <v>2.38</v>
      </c>
      <c r="AX46" s="12">
        <v>2.31</v>
      </c>
      <c r="AY46" s="12">
        <v>2.34</v>
      </c>
      <c r="AZ46" s="12">
        <v>2.16</v>
      </c>
      <c r="BA46" s="12">
        <v>2.15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5</v>
      </c>
      <c r="B47" s="12">
        <v>0.39</v>
      </c>
      <c r="C47" s="12">
        <v>0.45</v>
      </c>
      <c r="D47" s="12">
        <v>0.39</v>
      </c>
      <c r="E47" s="12">
        <v>0.42</v>
      </c>
      <c r="F47" s="12">
        <v>0.67</v>
      </c>
      <c r="G47" s="12">
        <v>0.61</v>
      </c>
      <c r="H47" s="12">
        <v>0.74</v>
      </c>
      <c r="I47" s="12">
        <v>0.8</v>
      </c>
      <c r="J47" s="12">
        <v>0.87</v>
      </c>
      <c r="K47" s="12">
        <v>1.1399999999999999</v>
      </c>
      <c r="L47" s="12">
        <v>1.22</v>
      </c>
      <c r="M47" s="12">
        <v>1.47</v>
      </c>
      <c r="N47" s="12">
        <v>1.61</v>
      </c>
      <c r="O47" s="12">
        <v>1.68</v>
      </c>
      <c r="P47" s="12">
        <v>1.68</v>
      </c>
      <c r="Q47" s="12">
        <v>1.6</v>
      </c>
      <c r="R47" s="12">
        <v>1.55</v>
      </c>
      <c r="S47" s="12">
        <v>1.54</v>
      </c>
      <c r="T47" s="12">
        <v>1.47</v>
      </c>
      <c r="U47" s="12">
        <v>1.44</v>
      </c>
      <c r="V47" s="12">
        <v>1.44</v>
      </c>
      <c r="W47" s="12">
        <v>1.49</v>
      </c>
      <c r="X47" s="12">
        <v>1.48</v>
      </c>
      <c r="Y47" s="12">
        <v>1.42</v>
      </c>
      <c r="Z47" s="12">
        <v>1.34</v>
      </c>
      <c r="AA47" s="12">
        <v>1.33</v>
      </c>
      <c r="AB47" s="12">
        <v>1.29</v>
      </c>
      <c r="AC47" s="12">
        <v>1.26</v>
      </c>
      <c r="AD47" s="12">
        <v>1.25</v>
      </c>
      <c r="AE47" s="12">
        <v>1.21</v>
      </c>
      <c r="AF47" s="12">
        <v>1.23</v>
      </c>
      <c r="AG47" s="12">
        <v>1.33</v>
      </c>
      <c r="AH47" s="12">
        <v>1.28</v>
      </c>
      <c r="AI47" s="12">
        <v>1.26</v>
      </c>
      <c r="AJ47" s="12">
        <v>1.32</v>
      </c>
      <c r="AK47" s="12">
        <v>1.35</v>
      </c>
      <c r="AL47" s="12">
        <v>1.51</v>
      </c>
      <c r="AM47" s="12">
        <v>1.65</v>
      </c>
      <c r="AN47" s="12">
        <v>1.9</v>
      </c>
      <c r="AO47" s="12">
        <v>1.89</v>
      </c>
      <c r="AP47" s="12">
        <v>1.87</v>
      </c>
      <c r="AQ47" s="12">
        <v>1.9</v>
      </c>
      <c r="AR47" s="12">
        <v>1.91</v>
      </c>
      <c r="AS47" s="12">
        <v>2</v>
      </c>
      <c r="AT47" s="12">
        <v>2.0299999999999998</v>
      </c>
      <c r="AU47" s="12">
        <v>2</v>
      </c>
      <c r="AV47" s="12">
        <v>1.83</v>
      </c>
      <c r="AW47" s="12">
        <v>1.76</v>
      </c>
      <c r="AX47" s="12">
        <v>1.78</v>
      </c>
      <c r="AY47" s="12">
        <v>2.0099999999999998</v>
      </c>
      <c r="AZ47" s="12">
        <v>2.0499999999999998</v>
      </c>
      <c r="BA47" s="12">
        <v>2.17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6</v>
      </c>
      <c r="B48" s="12">
        <v>0.39</v>
      </c>
      <c r="C48" s="12">
        <v>0.43</v>
      </c>
      <c r="D48" s="12">
        <v>0.44</v>
      </c>
      <c r="E48" s="12">
        <v>0.49</v>
      </c>
      <c r="F48" s="12">
        <v>0.92</v>
      </c>
      <c r="G48" s="12">
        <v>0.92</v>
      </c>
      <c r="H48" s="12">
        <v>1.1599999999999999</v>
      </c>
      <c r="I48" s="12">
        <v>1.1399999999999999</v>
      </c>
      <c r="J48" s="12">
        <v>1.17</v>
      </c>
      <c r="K48" s="12">
        <v>1.28</v>
      </c>
      <c r="L48" s="12">
        <v>1.34</v>
      </c>
      <c r="M48" s="12">
        <v>1.5</v>
      </c>
      <c r="N48" s="12">
        <v>1.52</v>
      </c>
      <c r="O48" s="12">
        <v>1.41</v>
      </c>
      <c r="P48" s="12">
        <v>1.48</v>
      </c>
      <c r="Q48" s="12">
        <v>1.47</v>
      </c>
      <c r="R48" s="12">
        <v>1.45</v>
      </c>
      <c r="S48" s="12">
        <v>1.25</v>
      </c>
      <c r="T48" s="12">
        <v>1.33</v>
      </c>
      <c r="U48" s="12">
        <v>1.3</v>
      </c>
      <c r="V48" s="12">
        <v>1.24</v>
      </c>
      <c r="W48" s="12">
        <v>1.27</v>
      </c>
      <c r="X48" s="12">
        <v>1.27</v>
      </c>
      <c r="Y48" s="12">
        <v>1.24</v>
      </c>
      <c r="Z48" s="12">
        <v>1.19</v>
      </c>
      <c r="AA48" s="12">
        <v>1.1399999999999999</v>
      </c>
      <c r="AB48" s="12">
        <v>1.1299999999999999</v>
      </c>
      <c r="AC48" s="12">
        <v>1.1599999999999999</v>
      </c>
      <c r="AD48" s="12">
        <v>1.17</v>
      </c>
      <c r="AE48" s="12">
        <v>1.07</v>
      </c>
      <c r="AF48" s="12">
        <v>1.06</v>
      </c>
      <c r="AG48" s="12">
        <v>1.1499999999999999</v>
      </c>
      <c r="AH48" s="12">
        <v>0.98</v>
      </c>
      <c r="AI48" s="12">
        <v>1.04</v>
      </c>
      <c r="AJ48" s="12">
        <v>1.17</v>
      </c>
      <c r="AK48" s="12">
        <v>1.19</v>
      </c>
      <c r="AL48" s="12">
        <v>1.27</v>
      </c>
      <c r="AM48" s="12">
        <v>1.39</v>
      </c>
      <c r="AN48" s="12">
        <v>1.41</v>
      </c>
      <c r="AO48" s="12">
        <v>1.59</v>
      </c>
      <c r="AP48" s="12">
        <v>1.71</v>
      </c>
      <c r="AQ48" s="12">
        <v>1.8</v>
      </c>
      <c r="AR48" s="12">
        <v>1.95</v>
      </c>
      <c r="AS48" s="12">
        <v>2.0499999999999998</v>
      </c>
      <c r="AT48" s="12">
        <v>2.11</v>
      </c>
      <c r="AU48" s="12">
        <v>1.96</v>
      </c>
      <c r="AV48" s="12">
        <v>1.95</v>
      </c>
      <c r="AW48" s="12">
        <v>1.97</v>
      </c>
      <c r="AX48" s="12">
        <v>2.0299999999999998</v>
      </c>
      <c r="AY48" s="12">
        <v>1.99</v>
      </c>
      <c r="AZ48" s="12">
        <v>2.0499999999999998</v>
      </c>
      <c r="BA48" s="12">
        <v>1.99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77</v>
      </c>
      <c r="B49" s="12">
        <v>0.42</v>
      </c>
      <c r="C49" s="12">
        <v>0.5</v>
      </c>
      <c r="D49" s="12">
        <v>0.47</v>
      </c>
      <c r="E49" s="12">
        <v>0.5</v>
      </c>
      <c r="F49" s="12">
        <v>1.3</v>
      </c>
      <c r="G49" s="12">
        <v>1.3</v>
      </c>
      <c r="H49" s="12">
        <v>1.2</v>
      </c>
      <c r="I49" s="12">
        <v>1.4</v>
      </c>
      <c r="J49" s="12">
        <v>1.61</v>
      </c>
      <c r="K49" s="12">
        <v>1.67</v>
      </c>
      <c r="L49" s="12">
        <v>1.71</v>
      </c>
      <c r="M49" s="12">
        <v>1.93</v>
      </c>
      <c r="N49" s="12">
        <v>1.95</v>
      </c>
      <c r="O49" s="12">
        <v>1.7</v>
      </c>
      <c r="P49" s="12">
        <v>1.82</v>
      </c>
      <c r="Q49" s="12">
        <v>1.79</v>
      </c>
      <c r="R49" s="12">
        <v>1.69</v>
      </c>
      <c r="S49" s="12">
        <v>1.59</v>
      </c>
      <c r="T49" s="12">
        <v>1.57</v>
      </c>
      <c r="U49" s="12">
        <v>1.57</v>
      </c>
      <c r="V49" s="12">
        <v>1.59</v>
      </c>
      <c r="W49" s="12">
        <v>1.56</v>
      </c>
      <c r="X49" s="12">
        <v>1.53</v>
      </c>
      <c r="Y49" s="12">
        <v>1.52</v>
      </c>
      <c r="Z49" s="12">
        <v>1.51</v>
      </c>
      <c r="AA49" s="12">
        <v>1.51</v>
      </c>
      <c r="AB49" s="12">
        <v>1.49</v>
      </c>
      <c r="AC49" s="12">
        <v>1.47</v>
      </c>
      <c r="AD49" s="12">
        <v>1.45</v>
      </c>
      <c r="AE49" s="12">
        <v>1.42</v>
      </c>
      <c r="AF49" s="12">
        <v>1.38</v>
      </c>
      <c r="AG49" s="12">
        <v>1.63</v>
      </c>
      <c r="AH49" s="12">
        <v>1.73</v>
      </c>
      <c r="AI49" s="12">
        <v>1.69</v>
      </c>
      <c r="AJ49" s="12">
        <v>1.97</v>
      </c>
      <c r="AK49" s="12">
        <v>2.36</v>
      </c>
      <c r="AL49" s="12">
        <v>2.5</v>
      </c>
      <c r="AM49" s="12">
        <v>2.57</v>
      </c>
      <c r="AN49" s="12">
        <v>2.93</v>
      </c>
      <c r="AO49" s="12">
        <v>3.31</v>
      </c>
      <c r="AP49" s="12">
        <v>3.53</v>
      </c>
      <c r="AQ49" s="12">
        <v>3.91</v>
      </c>
      <c r="AR49" s="12">
        <v>4.04</v>
      </c>
      <c r="AS49" s="12">
        <v>3.62</v>
      </c>
      <c r="AT49" s="12">
        <v>3.46</v>
      </c>
      <c r="AU49" s="12">
        <v>3.11</v>
      </c>
      <c r="AV49" s="12">
        <v>2.98</v>
      </c>
      <c r="AW49" s="12">
        <v>2.99</v>
      </c>
      <c r="AX49" s="12">
        <v>3.03</v>
      </c>
      <c r="AY49" s="12">
        <v>3.57</v>
      </c>
      <c r="AZ49" s="12">
        <v>3.11</v>
      </c>
      <c r="BA49" s="12">
        <v>3.04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78</v>
      </c>
      <c r="B50" s="12">
        <v>0.72</v>
      </c>
      <c r="C50" s="12">
        <v>0.77</v>
      </c>
      <c r="D50" s="12">
        <v>0.87</v>
      </c>
      <c r="E50" s="12">
        <v>0.99</v>
      </c>
      <c r="F50" s="12">
        <v>1.62</v>
      </c>
      <c r="G50" s="12">
        <v>2.35</v>
      </c>
      <c r="H50" s="12">
        <v>1.72</v>
      </c>
      <c r="I50" s="12">
        <v>1.89</v>
      </c>
      <c r="J50" s="12">
        <v>1.83</v>
      </c>
      <c r="K50" s="12">
        <v>1.9</v>
      </c>
      <c r="L50" s="12">
        <v>1.96</v>
      </c>
      <c r="M50" s="12">
        <v>2.33</v>
      </c>
      <c r="N50" s="12">
        <v>2.23</v>
      </c>
      <c r="O50" s="12">
        <v>2.21</v>
      </c>
      <c r="P50" s="12">
        <v>2.35</v>
      </c>
      <c r="Q50" s="12">
        <v>2.57</v>
      </c>
      <c r="R50" s="12">
        <v>2.4700000000000002</v>
      </c>
      <c r="S50" s="12">
        <v>2.75</v>
      </c>
      <c r="T50" s="12">
        <v>2.84</v>
      </c>
      <c r="U50" s="12">
        <v>2.78</v>
      </c>
      <c r="V50" s="12">
        <v>2.99</v>
      </c>
      <c r="W50" s="12">
        <v>2.74</v>
      </c>
      <c r="X50" s="12">
        <v>2.66</v>
      </c>
      <c r="Y50" s="12">
        <v>2.71</v>
      </c>
      <c r="Z50" s="12">
        <v>2.59</v>
      </c>
      <c r="AA50" s="12">
        <v>2.56</v>
      </c>
      <c r="AB50" s="12">
        <v>2.59</v>
      </c>
      <c r="AC50" s="12">
        <v>2.59</v>
      </c>
      <c r="AD50" s="12">
        <v>2.5499999999999998</v>
      </c>
      <c r="AE50" s="12">
        <v>2.3199999999999998</v>
      </c>
      <c r="AF50" s="12">
        <v>2.29</v>
      </c>
      <c r="AG50" s="12">
        <v>2.34</v>
      </c>
      <c r="AH50" s="12">
        <v>2.68</v>
      </c>
      <c r="AI50" s="12">
        <v>2.59</v>
      </c>
      <c r="AJ50" s="12">
        <v>2.71</v>
      </c>
      <c r="AK50" s="12">
        <v>3.34</v>
      </c>
      <c r="AL50" s="12">
        <v>3.72</v>
      </c>
      <c r="AM50" s="12">
        <v>3.81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0</v>
      </c>
      <c r="AW50" s="12">
        <v>0</v>
      </c>
      <c r="AX50" s="12">
        <v>0</v>
      </c>
      <c r="AY50" s="12">
        <v>0</v>
      </c>
      <c r="AZ50" s="12">
        <v>0</v>
      </c>
      <c r="BA50" s="12">
        <v>0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79</v>
      </c>
      <c r="B51" s="12">
        <v>0.55000000000000004</v>
      </c>
      <c r="C51" s="12">
        <v>0.57999999999999996</v>
      </c>
      <c r="D51" s="12">
        <v>0.22</v>
      </c>
      <c r="E51" s="12">
        <v>0.4</v>
      </c>
      <c r="F51" s="12">
        <v>0.43</v>
      </c>
      <c r="G51" s="12">
        <v>0.61</v>
      </c>
      <c r="H51" s="12">
        <v>0.83</v>
      </c>
      <c r="I51" s="12">
        <v>0.81</v>
      </c>
      <c r="J51" s="12">
        <v>0.91</v>
      </c>
      <c r="K51" s="12">
        <v>0.99</v>
      </c>
      <c r="L51" s="12">
        <v>1.1299999999999999</v>
      </c>
      <c r="M51" s="12">
        <v>1.29</v>
      </c>
      <c r="N51" s="12">
        <v>1.61</v>
      </c>
      <c r="O51" s="12">
        <v>1.73</v>
      </c>
      <c r="P51" s="12">
        <v>1.81</v>
      </c>
      <c r="Q51" s="12">
        <v>1.74</v>
      </c>
      <c r="R51" s="12">
        <v>1.76</v>
      </c>
      <c r="S51" s="12">
        <v>1.73</v>
      </c>
      <c r="T51" s="12">
        <v>1.62</v>
      </c>
      <c r="U51" s="12">
        <v>1.62</v>
      </c>
      <c r="V51" s="12">
        <v>1.65</v>
      </c>
      <c r="W51" s="12">
        <v>1.64</v>
      </c>
      <c r="X51" s="12">
        <v>1.44</v>
      </c>
      <c r="Y51" s="12">
        <v>1.44</v>
      </c>
      <c r="Z51" s="12">
        <v>1.46</v>
      </c>
      <c r="AA51" s="12">
        <v>1.58</v>
      </c>
      <c r="AB51" s="12">
        <v>1.62</v>
      </c>
      <c r="AC51" s="12">
        <v>1.68</v>
      </c>
      <c r="AD51" s="12">
        <v>1.52</v>
      </c>
      <c r="AE51" s="12">
        <v>1.58</v>
      </c>
      <c r="AF51" s="12">
        <v>1.71</v>
      </c>
      <c r="AG51" s="12">
        <v>1.1499999999999999</v>
      </c>
      <c r="AH51" s="12">
        <v>1.63</v>
      </c>
      <c r="AI51" s="12">
        <v>1.42</v>
      </c>
      <c r="AJ51" s="12">
        <v>1.46</v>
      </c>
      <c r="AK51" s="12">
        <v>1.45</v>
      </c>
      <c r="AL51" s="12">
        <v>1.74</v>
      </c>
      <c r="AM51" s="12">
        <v>1.92</v>
      </c>
      <c r="AN51" s="12">
        <v>2.27</v>
      </c>
      <c r="AO51" s="12">
        <v>2.35</v>
      </c>
      <c r="AP51" s="12">
        <v>2.3199999999999998</v>
      </c>
      <c r="AQ51" s="12">
        <v>2.34</v>
      </c>
      <c r="AR51" s="12">
        <v>2.09</v>
      </c>
      <c r="AS51" s="12">
        <v>2.0699999999999998</v>
      </c>
      <c r="AT51" s="12">
        <v>2.62</v>
      </c>
      <c r="AU51" s="12">
        <v>2.5</v>
      </c>
      <c r="AV51" s="12">
        <v>2.37</v>
      </c>
      <c r="AW51" s="12">
        <v>2.41</v>
      </c>
      <c r="AX51" s="12">
        <v>2.42</v>
      </c>
      <c r="AY51" s="12">
        <v>2.34</v>
      </c>
      <c r="AZ51" s="12">
        <v>2.2799999999999998</v>
      </c>
      <c r="BA51" s="12">
        <v>2.92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0</v>
      </c>
      <c r="B52" s="12">
        <v>0.53</v>
      </c>
      <c r="C52" s="12">
        <v>0.53</v>
      </c>
      <c r="D52" s="12">
        <v>0.56000000000000005</v>
      </c>
      <c r="E52" s="12">
        <v>0.56999999999999995</v>
      </c>
      <c r="F52" s="12">
        <v>0.84</v>
      </c>
      <c r="G52" s="12">
        <v>1.05</v>
      </c>
      <c r="H52" s="12">
        <v>1.05</v>
      </c>
      <c r="I52" s="12">
        <v>1.1100000000000001</v>
      </c>
      <c r="J52" s="12">
        <v>1.26</v>
      </c>
      <c r="K52" s="12">
        <v>1.39</v>
      </c>
      <c r="L52" s="12">
        <v>1.44</v>
      </c>
      <c r="M52" s="12">
        <v>1.65</v>
      </c>
      <c r="N52" s="12">
        <v>1.8</v>
      </c>
      <c r="O52" s="12">
        <v>1.79</v>
      </c>
      <c r="P52" s="12">
        <v>1.78</v>
      </c>
      <c r="Q52" s="12">
        <v>1.76</v>
      </c>
      <c r="R52" s="12">
        <v>1.68</v>
      </c>
      <c r="S52" s="12">
        <v>1.53</v>
      </c>
      <c r="T52" s="12">
        <v>1.53</v>
      </c>
      <c r="U52" s="12">
        <v>1.5</v>
      </c>
      <c r="V52" s="12">
        <v>1.41</v>
      </c>
      <c r="W52" s="12">
        <v>1.41</v>
      </c>
      <c r="X52" s="12">
        <v>1.38</v>
      </c>
      <c r="Y52" s="12">
        <v>1.27</v>
      </c>
      <c r="Z52" s="12">
        <v>1.27</v>
      </c>
      <c r="AA52" s="12">
        <v>1.2</v>
      </c>
      <c r="AB52" s="12">
        <v>1.1200000000000001</v>
      </c>
      <c r="AC52" s="12">
        <v>1.1499999999999999</v>
      </c>
      <c r="AD52" s="12">
        <v>1.1299999999999999</v>
      </c>
      <c r="AE52" s="12">
        <v>1.08</v>
      </c>
      <c r="AF52" s="12">
        <v>1.08</v>
      </c>
      <c r="AG52" s="12">
        <v>1.1100000000000001</v>
      </c>
      <c r="AH52" s="12">
        <v>1.18</v>
      </c>
      <c r="AI52" s="12">
        <v>1.18</v>
      </c>
      <c r="AJ52" s="12">
        <v>1.25</v>
      </c>
      <c r="AK52" s="12">
        <v>1.38</v>
      </c>
      <c r="AL52" s="12">
        <v>1.59</v>
      </c>
      <c r="AM52" s="12">
        <v>1.79</v>
      </c>
      <c r="AN52" s="12">
        <v>2.0699999999999998</v>
      </c>
      <c r="AO52" s="12">
        <v>2.14</v>
      </c>
      <c r="AP52" s="12">
        <v>2.2400000000000002</v>
      </c>
      <c r="AQ52" s="12">
        <v>2.61</v>
      </c>
      <c r="AR52" s="12">
        <v>2.5099999999999998</v>
      </c>
      <c r="AS52" s="12">
        <v>2.44</v>
      </c>
      <c r="AT52" s="12">
        <v>2.44</v>
      </c>
      <c r="AU52" s="12">
        <v>2.38</v>
      </c>
      <c r="AV52" s="12">
        <v>2.29</v>
      </c>
      <c r="AW52" s="12">
        <v>2.2999999999999998</v>
      </c>
      <c r="AX52" s="12">
        <v>2.37</v>
      </c>
      <c r="AY52" s="12">
        <v>2.34</v>
      </c>
      <c r="AZ52" s="12">
        <v>2.06</v>
      </c>
      <c r="BA52" s="12">
        <v>2.14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1</v>
      </c>
      <c r="B53" s="12">
        <v>0.31</v>
      </c>
      <c r="C53" s="12">
        <v>0.36</v>
      </c>
      <c r="D53" s="12">
        <v>0.4</v>
      </c>
      <c r="E53" s="12">
        <v>0.41</v>
      </c>
      <c r="F53" s="12">
        <v>0.91</v>
      </c>
      <c r="G53" s="12">
        <v>1.02</v>
      </c>
      <c r="H53" s="12">
        <v>1.06</v>
      </c>
      <c r="I53" s="12">
        <v>1.1499999999999999</v>
      </c>
      <c r="J53" s="12">
        <v>1.28</v>
      </c>
      <c r="K53" s="12">
        <v>1.34</v>
      </c>
      <c r="L53" s="12">
        <v>1.46</v>
      </c>
      <c r="M53" s="12">
        <v>1.64</v>
      </c>
      <c r="N53" s="12">
        <v>1.73</v>
      </c>
      <c r="O53" s="12">
        <v>1.68</v>
      </c>
      <c r="P53" s="12">
        <v>1.63</v>
      </c>
      <c r="Q53" s="12">
        <v>1.61</v>
      </c>
      <c r="R53" s="12">
        <v>1.5</v>
      </c>
      <c r="S53" s="12">
        <v>1.43</v>
      </c>
      <c r="T53" s="12">
        <v>1.44</v>
      </c>
      <c r="U53" s="12">
        <v>1.43</v>
      </c>
      <c r="V53" s="12">
        <v>1.47</v>
      </c>
      <c r="W53" s="12">
        <v>1.51</v>
      </c>
      <c r="X53" s="12">
        <v>1.47</v>
      </c>
      <c r="Y53" s="12">
        <v>1.43</v>
      </c>
      <c r="Z53" s="12">
        <v>1.39</v>
      </c>
      <c r="AA53" s="12">
        <v>1.29</v>
      </c>
      <c r="AB53" s="12">
        <v>1.27</v>
      </c>
      <c r="AC53" s="12">
        <v>1.26</v>
      </c>
      <c r="AD53" s="12">
        <v>1.28</v>
      </c>
      <c r="AE53" s="12">
        <v>1.22</v>
      </c>
      <c r="AF53" s="12">
        <v>1.23</v>
      </c>
      <c r="AG53" s="12">
        <v>1.28</v>
      </c>
      <c r="AH53" s="12">
        <v>1.25</v>
      </c>
      <c r="AI53" s="12">
        <v>1.28</v>
      </c>
      <c r="AJ53" s="12">
        <v>1.4</v>
      </c>
      <c r="AK53" s="12">
        <v>1.6</v>
      </c>
      <c r="AL53" s="12">
        <v>1.74</v>
      </c>
      <c r="AM53" s="12">
        <v>1.91</v>
      </c>
      <c r="AN53" s="12">
        <v>2.46</v>
      </c>
      <c r="AO53" s="12">
        <v>2.78</v>
      </c>
      <c r="AP53" s="12">
        <v>2.66</v>
      </c>
      <c r="AQ53" s="12">
        <v>2.71</v>
      </c>
      <c r="AR53" s="12">
        <v>2.73</v>
      </c>
      <c r="AS53" s="12">
        <v>2.62</v>
      </c>
      <c r="AT53" s="12">
        <v>2.4900000000000002</v>
      </c>
      <c r="AU53" s="12">
        <v>2.4</v>
      </c>
      <c r="AV53" s="12">
        <v>2.3199999999999998</v>
      </c>
      <c r="AW53" s="12">
        <v>2.2799999999999998</v>
      </c>
      <c r="AX53" s="12">
        <v>2.2000000000000002</v>
      </c>
      <c r="AY53" s="12">
        <v>2.21</v>
      </c>
      <c r="AZ53" s="12">
        <v>2.11</v>
      </c>
      <c r="BA53" s="12">
        <v>2.0499999999999998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2</v>
      </c>
      <c r="B54" s="12">
        <v>0.16</v>
      </c>
      <c r="C54" s="12">
        <v>0.16</v>
      </c>
      <c r="D54" s="12">
        <v>0.19</v>
      </c>
      <c r="E54" s="12">
        <v>0.21</v>
      </c>
      <c r="F54" s="12">
        <v>0.28000000000000003</v>
      </c>
      <c r="G54" s="12">
        <v>0.31</v>
      </c>
      <c r="H54" s="12">
        <v>0.39</v>
      </c>
      <c r="I54" s="12">
        <v>0.47</v>
      </c>
      <c r="J54" s="12">
        <v>0.53</v>
      </c>
      <c r="K54" s="12">
        <v>0.62</v>
      </c>
      <c r="L54" s="12">
        <v>0.7</v>
      </c>
      <c r="M54" s="12">
        <v>0.8</v>
      </c>
      <c r="N54" s="12">
        <v>0.84</v>
      </c>
      <c r="O54" s="12">
        <v>0.97</v>
      </c>
      <c r="P54" s="12">
        <v>1.05</v>
      </c>
      <c r="Q54" s="12">
        <v>1.01</v>
      </c>
      <c r="R54" s="12">
        <v>1</v>
      </c>
      <c r="S54" s="12">
        <v>0.91</v>
      </c>
      <c r="T54" s="12">
        <v>0.88</v>
      </c>
      <c r="U54" s="12">
        <v>0.89</v>
      </c>
      <c r="V54" s="12">
        <v>0.86</v>
      </c>
      <c r="W54" s="12">
        <v>0.86</v>
      </c>
      <c r="X54" s="12">
        <v>0.79</v>
      </c>
      <c r="Y54" s="12">
        <v>0.83</v>
      </c>
      <c r="Z54" s="12">
        <v>0.83</v>
      </c>
      <c r="AA54" s="12">
        <v>0.84</v>
      </c>
      <c r="AB54" s="12">
        <v>0.84</v>
      </c>
      <c r="AC54" s="12">
        <v>0.83</v>
      </c>
      <c r="AD54" s="12">
        <v>0.81</v>
      </c>
      <c r="AE54" s="12">
        <v>0.79</v>
      </c>
      <c r="AF54" s="12">
        <v>0.82</v>
      </c>
      <c r="AG54" s="12">
        <v>0.8</v>
      </c>
      <c r="AH54" s="12">
        <v>0.82</v>
      </c>
      <c r="AI54" s="12">
        <v>0.85</v>
      </c>
      <c r="AJ54" s="12">
        <v>0.89</v>
      </c>
      <c r="AK54" s="12">
        <v>0.97</v>
      </c>
      <c r="AL54" s="12">
        <v>1.03</v>
      </c>
      <c r="AM54" s="12">
        <v>1.1000000000000001</v>
      </c>
      <c r="AN54" s="12">
        <v>1.18</v>
      </c>
      <c r="AO54" s="12">
        <v>1.19</v>
      </c>
      <c r="AP54" s="12">
        <v>1.31</v>
      </c>
      <c r="AQ54" s="12">
        <v>1.52</v>
      </c>
      <c r="AR54" s="12">
        <v>1.48</v>
      </c>
      <c r="AS54" s="12">
        <v>1.56</v>
      </c>
      <c r="AT54" s="12">
        <v>1.63</v>
      </c>
      <c r="AU54" s="12">
        <v>1.67</v>
      </c>
      <c r="AV54" s="12">
        <v>1.71</v>
      </c>
      <c r="AW54" s="12">
        <v>1.71</v>
      </c>
      <c r="AX54" s="12">
        <v>1.73</v>
      </c>
      <c r="AY54" s="12">
        <v>1.69</v>
      </c>
      <c r="AZ54" s="12">
        <v>1.74</v>
      </c>
      <c r="BA54" s="12">
        <v>1.75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3</v>
      </c>
      <c r="B55" s="12">
        <v>0.38</v>
      </c>
      <c r="C55" s="12">
        <v>0.42</v>
      </c>
      <c r="D55" s="12">
        <v>0.45</v>
      </c>
      <c r="E55" s="12">
        <v>0.48</v>
      </c>
      <c r="F55" s="12">
        <v>0.88</v>
      </c>
      <c r="G55" s="12">
        <v>1.03</v>
      </c>
      <c r="H55" s="12">
        <v>1.04</v>
      </c>
      <c r="I55" s="12">
        <v>1.1100000000000001</v>
      </c>
      <c r="J55" s="12">
        <v>1.27</v>
      </c>
      <c r="K55" s="12">
        <v>1.36</v>
      </c>
      <c r="L55" s="12">
        <v>1.46</v>
      </c>
      <c r="M55" s="12">
        <v>1.64</v>
      </c>
      <c r="N55" s="12">
        <v>1.73</v>
      </c>
      <c r="O55" s="12">
        <v>1.7</v>
      </c>
      <c r="P55" s="12">
        <v>1.7</v>
      </c>
      <c r="Q55" s="12">
        <v>1.68</v>
      </c>
      <c r="R55" s="12">
        <v>1.6</v>
      </c>
      <c r="S55" s="12">
        <v>1.52</v>
      </c>
      <c r="T55" s="12">
        <v>1.49</v>
      </c>
      <c r="U55" s="12">
        <v>1.47</v>
      </c>
      <c r="V55" s="12">
        <v>1.48</v>
      </c>
      <c r="W55" s="12">
        <v>1.48</v>
      </c>
      <c r="X55" s="12">
        <v>1.44</v>
      </c>
      <c r="Y55" s="12">
        <v>1.42</v>
      </c>
      <c r="Z55" s="12">
        <v>1.39</v>
      </c>
      <c r="AA55" s="12">
        <v>1.36</v>
      </c>
      <c r="AB55" s="12">
        <v>1.33</v>
      </c>
      <c r="AC55" s="12">
        <v>1.31</v>
      </c>
      <c r="AD55" s="12">
        <v>1.29</v>
      </c>
      <c r="AE55" s="12">
        <v>1.26</v>
      </c>
      <c r="AF55" s="12">
        <v>1.24</v>
      </c>
      <c r="AG55" s="12">
        <v>1.28</v>
      </c>
      <c r="AH55" s="12">
        <v>1.3</v>
      </c>
      <c r="AI55" s="12">
        <v>1.31</v>
      </c>
      <c r="AJ55" s="12">
        <v>1.41</v>
      </c>
      <c r="AK55" s="12">
        <v>1.61</v>
      </c>
      <c r="AL55" s="12">
        <v>1.77</v>
      </c>
      <c r="AM55" s="12">
        <v>1.87</v>
      </c>
      <c r="AN55" s="12">
        <v>2.2000000000000002</v>
      </c>
      <c r="AO55" s="12">
        <v>2.3199999999999998</v>
      </c>
      <c r="AP55" s="12">
        <v>2.41</v>
      </c>
      <c r="AQ55" s="12">
        <v>2.5499999999999998</v>
      </c>
      <c r="AR55" s="12">
        <v>2.59</v>
      </c>
      <c r="AS55" s="12">
        <v>2.5099999999999998</v>
      </c>
      <c r="AT55" s="12">
        <v>2.4900000000000002</v>
      </c>
      <c r="AU55" s="12">
        <v>2.35</v>
      </c>
      <c r="AV55" s="12">
        <v>2.23</v>
      </c>
      <c r="AW55" s="12">
        <v>2.19</v>
      </c>
      <c r="AX55" s="12">
        <v>2.21</v>
      </c>
      <c r="AY55" s="12">
        <v>2.2400000000000002</v>
      </c>
      <c r="AZ55" s="12">
        <v>2.13</v>
      </c>
      <c r="BA55" s="12">
        <v>2.21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11.09765625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7" width="11.09765625" style="11" bestFit="1" customWidth="1"/>
    <col min="8" max="16384" width="11.09765625" style="11"/>
  </cols>
  <sheetData>
    <row r="1" spans="1:53" customFormat="1" x14ac:dyDescent="0.25">
      <c r="A1" s="8" t="s">
        <v>19</v>
      </c>
    </row>
    <row r="2" spans="1:53" customFormat="1" x14ac:dyDescent="0.25">
      <c r="A2" s="8"/>
    </row>
    <row r="3" spans="1:53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53" s="13" customFormat="1" x14ac:dyDescent="0.25">
      <c r="A4" s="8" t="s">
        <v>32</v>
      </c>
      <c r="B4" s="13">
        <v>12.2</v>
      </c>
      <c r="C4" s="13">
        <v>12</v>
      </c>
      <c r="D4" s="13">
        <v>11.1</v>
      </c>
      <c r="E4" s="13">
        <v>13.6</v>
      </c>
      <c r="F4" s="13">
        <v>13.2</v>
      </c>
      <c r="G4" s="13">
        <v>21.4</v>
      </c>
      <c r="H4" s="13">
        <v>18</v>
      </c>
      <c r="I4" s="13">
        <v>13.9</v>
      </c>
      <c r="J4" s="13">
        <v>6.1</v>
      </c>
      <c r="K4" s="13">
        <v>5.5</v>
      </c>
      <c r="L4" s="13">
        <v>8.1999999999999993</v>
      </c>
      <c r="M4" s="13">
        <v>43.6</v>
      </c>
      <c r="N4" s="13">
        <v>43.6</v>
      </c>
      <c r="O4" s="13">
        <v>36.5</v>
      </c>
      <c r="P4" s="13">
        <v>37.200000000000003</v>
      </c>
      <c r="Q4" s="13">
        <v>33.4</v>
      </c>
      <c r="R4" s="13">
        <v>37.299999999999997</v>
      </c>
      <c r="S4" s="13">
        <v>8.6999999999999993</v>
      </c>
      <c r="T4" s="13">
        <v>11.5</v>
      </c>
      <c r="U4" s="13">
        <v>9.1999999999999993</v>
      </c>
      <c r="V4" s="13">
        <v>45.2</v>
      </c>
      <c r="W4" s="13">
        <v>42.6</v>
      </c>
      <c r="X4" s="13">
        <v>38.9</v>
      </c>
      <c r="Y4" s="13">
        <v>44.4</v>
      </c>
      <c r="Z4" s="13">
        <v>27.5</v>
      </c>
      <c r="AA4" s="13">
        <v>26.4</v>
      </c>
      <c r="AB4" s="13">
        <v>22.9</v>
      </c>
      <c r="AC4" s="13">
        <v>25.5</v>
      </c>
      <c r="AD4" s="13">
        <v>33.9</v>
      </c>
      <c r="AE4" s="13">
        <v>34.799999999999997</v>
      </c>
      <c r="AF4" s="13">
        <v>30.8</v>
      </c>
      <c r="AG4" s="13">
        <v>30.1</v>
      </c>
      <c r="AH4" s="13">
        <v>31.8</v>
      </c>
      <c r="AI4" s="13">
        <v>25.1</v>
      </c>
      <c r="AJ4" s="13">
        <v>27.7</v>
      </c>
      <c r="AK4" s="13">
        <v>28.2</v>
      </c>
      <c r="AL4" s="13">
        <v>31.9</v>
      </c>
      <c r="AM4" s="13">
        <v>31.9</v>
      </c>
      <c r="AN4" s="13">
        <v>44.2</v>
      </c>
      <c r="AO4" s="13">
        <v>52.3</v>
      </c>
      <c r="AP4" s="13">
        <v>49.9</v>
      </c>
      <c r="AQ4" s="13">
        <v>59.6</v>
      </c>
      <c r="AR4" s="13">
        <v>63</v>
      </c>
      <c r="AS4" s="13">
        <v>72.599999999999994</v>
      </c>
      <c r="AT4" s="13">
        <v>88.8</v>
      </c>
      <c r="AU4" s="13">
        <v>98.2</v>
      </c>
      <c r="AV4" s="13">
        <v>99.7</v>
      </c>
      <c r="AW4" s="13">
        <v>105.3</v>
      </c>
      <c r="AX4" s="13">
        <v>112.5</v>
      </c>
      <c r="AY4" s="13">
        <v>113.9</v>
      </c>
      <c r="AZ4" s="13">
        <v>125.4</v>
      </c>
      <c r="BA4" s="13">
        <v>126.1</v>
      </c>
    </row>
    <row r="5" spans="1:53" s="13" customFormat="1" x14ac:dyDescent="0.25">
      <c r="A5" s="8" t="s">
        <v>33</v>
      </c>
      <c r="B5" s="13">
        <v>215.7</v>
      </c>
      <c r="C5" s="13">
        <v>244.7</v>
      </c>
      <c r="D5" s="13">
        <v>286.5</v>
      </c>
      <c r="E5" s="13">
        <v>333.6</v>
      </c>
      <c r="F5" s="13">
        <v>590.6</v>
      </c>
      <c r="G5" s="13">
        <v>700.9</v>
      </c>
      <c r="H5" s="13">
        <v>731.3</v>
      </c>
      <c r="I5" s="13">
        <v>860.7</v>
      </c>
      <c r="J5" s="13">
        <v>843.4</v>
      </c>
      <c r="K5" s="13">
        <v>1053.8</v>
      </c>
      <c r="L5" s="13">
        <v>1120</v>
      </c>
      <c r="M5" s="13">
        <v>1212.5999999999999</v>
      </c>
      <c r="N5" s="13">
        <v>1046.4000000000001</v>
      </c>
      <c r="O5" s="13">
        <v>1070.8</v>
      </c>
      <c r="P5" s="13">
        <v>1173.7</v>
      </c>
      <c r="Q5" s="13">
        <v>1328</v>
      </c>
      <c r="R5" s="13">
        <v>1244.9000000000001</v>
      </c>
      <c r="S5" s="13">
        <v>1233.8</v>
      </c>
      <c r="T5" s="13">
        <v>1222.8</v>
      </c>
      <c r="U5" s="13">
        <v>1249.2</v>
      </c>
      <c r="V5" s="13">
        <v>1245.4000000000001</v>
      </c>
      <c r="W5" s="13">
        <v>1299.8</v>
      </c>
      <c r="X5" s="13">
        <v>1336</v>
      </c>
      <c r="Y5" s="13">
        <v>1422.4</v>
      </c>
      <c r="Z5" s="13">
        <v>1296.5</v>
      </c>
      <c r="AA5" s="13">
        <v>1315.4</v>
      </c>
      <c r="AB5" s="13">
        <v>1405.5</v>
      </c>
      <c r="AC5" s="13">
        <v>1364.9</v>
      </c>
      <c r="AD5" s="13">
        <v>1362.8</v>
      </c>
      <c r="AE5" s="13">
        <v>1297.4000000000001</v>
      </c>
      <c r="AF5" s="13">
        <v>1301.5</v>
      </c>
      <c r="AG5" s="13">
        <v>1213.9000000000001</v>
      </c>
      <c r="AH5" s="13">
        <v>1227.3</v>
      </c>
      <c r="AI5" s="13">
        <v>1304.9000000000001</v>
      </c>
      <c r="AJ5" s="13">
        <v>1344.2</v>
      </c>
      <c r="AK5" s="13">
        <v>1680.5</v>
      </c>
      <c r="AL5" s="13">
        <v>1947.4</v>
      </c>
      <c r="AM5" s="13">
        <v>1924.4</v>
      </c>
      <c r="AN5" s="13">
        <v>2357.9</v>
      </c>
      <c r="AO5" s="13">
        <v>1773.7</v>
      </c>
      <c r="AP5" s="13">
        <v>2135.6</v>
      </c>
      <c r="AQ5" s="13">
        <v>2009.7</v>
      </c>
      <c r="AR5" s="13">
        <v>1808.8</v>
      </c>
      <c r="AS5" s="13">
        <v>1731.6</v>
      </c>
      <c r="AT5" s="13">
        <v>1677.3</v>
      </c>
      <c r="AU5" s="13">
        <v>1310.3</v>
      </c>
      <c r="AV5" s="13">
        <v>1024.5</v>
      </c>
      <c r="AW5" s="13">
        <v>916.7</v>
      </c>
      <c r="AX5" s="13">
        <v>956.5</v>
      </c>
      <c r="AY5" s="13">
        <v>821.6</v>
      </c>
      <c r="AZ5" s="13">
        <v>604.6</v>
      </c>
      <c r="BA5" s="13">
        <v>734.1</v>
      </c>
    </row>
    <row r="6" spans="1:53" s="13" customFormat="1" x14ac:dyDescent="0.25">
      <c r="A6" s="8" t="s">
        <v>34</v>
      </c>
      <c r="B6" s="13">
        <v>0</v>
      </c>
      <c r="C6" s="13">
        <v>0</v>
      </c>
      <c r="D6" s="13">
        <v>0</v>
      </c>
      <c r="E6" s="13">
        <v>1.4</v>
      </c>
      <c r="F6" s="13">
        <v>2.4</v>
      </c>
      <c r="G6" s="13">
        <v>1.1000000000000001</v>
      </c>
      <c r="H6" s="13">
        <v>5.3</v>
      </c>
      <c r="I6" s="13">
        <v>7</v>
      </c>
      <c r="J6" s="13">
        <v>27.7</v>
      </c>
      <c r="K6" s="13">
        <v>39.4</v>
      </c>
      <c r="L6" s="13">
        <v>52.6</v>
      </c>
      <c r="M6" s="13">
        <v>161.69999999999999</v>
      </c>
      <c r="N6" s="13">
        <v>221.2</v>
      </c>
      <c r="O6" s="13">
        <v>309.39999999999998</v>
      </c>
      <c r="P6" s="13">
        <v>300</v>
      </c>
      <c r="Q6" s="13">
        <v>351.1</v>
      </c>
      <c r="R6" s="13">
        <v>354.7</v>
      </c>
      <c r="S6" s="13">
        <v>330.7</v>
      </c>
      <c r="T6" s="13">
        <v>349.4</v>
      </c>
      <c r="U6" s="13">
        <v>333.8</v>
      </c>
      <c r="V6" s="13">
        <v>344.9</v>
      </c>
      <c r="W6" s="13">
        <v>346.7</v>
      </c>
      <c r="X6" s="13">
        <v>366.3</v>
      </c>
      <c r="Y6" s="13">
        <v>342.5</v>
      </c>
      <c r="Z6" s="13">
        <v>357.7</v>
      </c>
      <c r="AA6" s="13">
        <v>383.9</v>
      </c>
      <c r="AB6" s="13">
        <v>393.4</v>
      </c>
      <c r="AC6" s="13">
        <v>405.8</v>
      </c>
      <c r="AD6" s="13">
        <v>376.4</v>
      </c>
      <c r="AE6" s="13">
        <v>391.2</v>
      </c>
      <c r="AF6" s="13">
        <v>383.1</v>
      </c>
      <c r="AG6" s="13">
        <v>249.5</v>
      </c>
      <c r="AH6" s="13">
        <v>224.2</v>
      </c>
      <c r="AI6" s="13">
        <v>310.39999999999998</v>
      </c>
      <c r="AJ6" s="13">
        <v>338</v>
      </c>
      <c r="AK6" s="13">
        <v>370.4</v>
      </c>
      <c r="AL6" s="13">
        <v>388.6</v>
      </c>
      <c r="AM6" s="13">
        <v>454.1</v>
      </c>
      <c r="AN6" s="13">
        <v>495.6</v>
      </c>
      <c r="AO6" s="13">
        <v>456.2</v>
      </c>
      <c r="AP6" s="13">
        <v>510.6</v>
      </c>
      <c r="AQ6" s="13">
        <v>592.20000000000005</v>
      </c>
      <c r="AR6" s="13">
        <v>673.3</v>
      </c>
      <c r="AS6" s="13">
        <v>789.4</v>
      </c>
      <c r="AT6" s="13">
        <v>820.9</v>
      </c>
      <c r="AU6" s="13">
        <v>516.79999999999995</v>
      </c>
      <c r="AV6" s="13">
        <v>539.70000000000005</v>
      </c>
      <c r="AW6" s="13">
        <v>546.6</v>
      </c>
      <c r="AX6" s="13">
        <v>606.70000000000005</v>
      </c>
      <c r="AY6" s="13">
        <v>476.7</v>
      </c>
      <c r="AZ6" s="13">
        <v>309.2</v>
      </c>
      <c r="BA6" s="13">
        <v>455.4</v>
      </c>
    </row>
    <row r="7" spans="1:53" s="13" customFormat="1" x14ac:dyDescent="0.25">
      <c r="A7" s="8" t="s">
        <v>35</v>
      </c>
      <c r="B7" s="13">
        <v>1.8</v>
      </c>
      <c r="C7" s="13">
        <v>2.2000000000000002</v>
      </c>
      <c r="D7" s="13">
        <v>2.5</v>
      </c>
      <c r="E7" s="13">
        <v>3.2</v>
      </c>
      <c r="F7" s="13">
        <v>8.4</v>
      </c>
      <c r="G7" s="13">
        <v>21.1</v>
      </c>
      <c r="H7" s="13">
        <v>38.299999999999997</v>
      </c>
      <c r="I7" s="13">
        <v>97.4</v>
      </c>
      <c r="J7" s="13">
        <v>85.2</v>
      </c>
      <c r="K7" s="13">
        <v>224.9</v>
      </c>
      <c r="L7" s="13">
        <v>247</v>
      </c>
      <c r="M7" s="13">
        <v>348.3</v>
      </c>
      <c r="N7" s="13">
        <v>426.9</v>
      </c>
      <c r="O7" s="13">
        <v>388.4</v>
      </c>
      <c r="P7" s="13">
        <v>417.8</v>
      </c>
      <c r="Q7" s="13">
        <v>465.7</v>
      </c>
      <c r="R7" s="13">
        <v>421.1</v>
      </c>
      <c r="S7" s="13">
        <v>376.1</v>
      </c>
      <c r="T7" s="13">
        <v>439.6</v>
      </c>
      <c r="U7" s="13">
        <v>488.3</v>
      </c>
      <c r="V7" s="13">
        <v>498.2</v>
      </c>
      <c r="W7" s="13">
        <v>497.2</v>
      </c>
      <c r="X7" s="13">
        <v>516.29999999999995</v>
      </c>
      <c r="Y7" s="13">
        <v>536.20000000000005</v>
      </c>
      <c r="Z7" s="13">
        <v>562.79999999999995</v>
      </c>
      <c r="AA7" s="13">
        <v>486.4</v>
      </c>
      <c r="AB7" s="13">
        <v>502.3</v>
      </c>
      <c r="AC7" s="13">
        <v>534.70000000000005</v>
      </c>
      <c r="AD7" s="13">
        <v>523.9</v>
      </c>
      <c r="AE7" s="13">
        <v>544.79999999999995</v>
      </c>
      <c r="AF7" s="13">
        <v>546.1</v>
      </c>
      <c r="AG7" s="13">
        <v>539.5</v>
      </c>
      <c r="AH7" s="13">
        <v>516.20000000000005</v>
      </c>
      <c r="AI7" s="13">
        <v>521.20000000000005</v>
      </c>
      <c r="AJ7" s="13">
        <v>555.4</v>
      </c>
      <c r="AK7" s="13">
        <v>610.4</v>
      </c>
      <c r="AL7" s="13">
        <v>626.9</v>
      </c>
      <c r="AM7" s="13">
        <v>705.5</v>
      </c>
      <c r="AN7" s="13">
        <v>808</v>
      </c>
      <c r="AO7" s="13">
        <v>754.4</v>
      </c>
      <c r="AP7" s="13">
        <v>829.1</v>
      </c>
      <c r="AQ7" s="13">
        <v>917.2</v>
      </c>
      <c r="AR7" s="13">
        <v>879.9</v>
      </c>
      <c r="AS7" s="13">
        <v>946.8</v>
      </c>
      <c r="AT7" s="13">
        <v>944.6</v>
      </c>
      <c r="AU7" s="13">
        <v>801.9</v>
      </c>
      <c r="AV7" s="13">
        <v>692.8</v>
      </c>
      <c r="AW7" s="13">
        <v>750</v>
      </c>
      <c r="AX7" s="13">
        <v>809.2</v>
      </c>
      <c r="AY7" s="13">
        <v>662.7</v>
      </c>
      <c r="AZ7" s="13">
        <v>341.5</v>
      </c>
      <c r="BA7" s="13">
        <v>374.7</v>
      </c>
    </row>
    <row r="8" spans="1:53" s="13" customFormat="1" x14ac:dyDescent="0.25">
      <c r="A8" s="8" t="s">
        <v>36</v>
      </c>
      <c r="B8" s="13">
        <v>28.2</v>
      </c>
      <c r="C8" s="13">
        <v>23.8</v>
      </c>
      <c r="D8" s="13">
        <v>24.5</v>
      </c>
      <c r="E8" s="13">
        <v>40.6</v>
      </c>
      <c r="F8" s="13">
        <v>78.2</v>
      </c>
      <c r="G8" s="13">
        <v>74.599999999999994</v>
      </c>
      <c r="H8" s="13">
        <v>95.2</v>
      </c>
      <c r="I8" s="13">
        <v>110.4</v>
      </c>
      <c r="J8" s="13">
        <v>107.7</v>
      </c>
      <c r="K8" s="13">
        <v>116</v>
      </c>
      <c r="L8" s="13">
        <v>126.6</v>
      </c>
      <c r="M8" s="13">
        <v>169.3</v>
      </c>
      <c r="N8" s="13">
        <v>152.1</v>
      </c>
      <c r="O8" s="13">
        <v>75.8</v>
      </c>
      <c r="P8" s="13">
        <v>89.3</v>
      </c>
      <c r="Q8" s="13">
        <v>102.4</v>
      </c>
      <c r="R8" s="13">
        <v>96.1</v>
      </c>
      <c r="S8" s="13">
        <v>94</v>
      </c>
      <c r="T8" s="13">
        <v>98.7</v>
      </c>
      <c r="U8" s="13">
        <v>124.9</v>
      </c>
      <c r="V8" s="13">
        <v>159.19999999999999</v>
      </c>
      <c r="W8" s="13">
        <v>163.1</v>
      </c>
      <c r="X8" s="13">
        <v>153.30000000000001</v>
      </c>
      <c r="Y8" s="13">
        <v>142.4</v>
      </c>
      <c r="Z8" s="13">
        <v>143.6</v>
      </c>
      <c r="AA8" s="13">
        <v>140.19999999999999</v>
      </c>
      <c r="AB8" s="13">
        <v>133.30000000000001</v>
      </c>
      <c r="AC8" s="13">
        <v>140.9</v>
      </c>
      <c r="AD8" s="13">
        <v>110.6</v>
      </c>
      <c r="AE8" s="13">
        <v>113.4</v>
      </c>
      <c r="AF8" s="13">
        <v>109.9</v>
      </c>
      <c r="AG8" s="13">
        <v>98.8</v>
      </c>
      <c r="AH8" s="13">
        <v>120</v>
      </c>
      <c r="AI8" s="13">
        <v>118.7</v>
      </c>
      <c r="AJ8" s="13">
        <v>125.2</v>
      </c>
      <c r="AK8" s="13">
        <v>128.80000000000001</v>
      </c>
      <c r="AL8" s="13">
        <v>144.69999999999999</v>
      </c>
      <c r="AM8" s="13">
        <v>164.3</v>
      </c>
      <c r="AN8" s="13">
        <v>168.6</v>
      </c>
      <c r="AO8" s="13">
        <v>139.5</v>
      </c>
      <c r="AP8" s="13">
        <v>161.4</v>
      </c>
      <c r="AQ8" s="13">
        <v>173.1</v>
      </c>
      <c r="AR8" s="13">
        <v>133.6</v>
      </c>
      <c r="AS8" s="13">
        <v>129.5</v>
      </c>
      <c r="AT8" s="13">
        <v>135.30000000000001</v>
      </c>
      <c r="AU8" s="13">
        <v>110.4</v>
      </c>
      <c r="AV8" s="13">
        <v>108.4</v>
      </c>
      <c r="AW8" s="13">
        <v>127.4</v>
      </c>
      <c r="AX8" s="13">
        <v>117.6</v>
      </c>
      <c r="AY8" s="13">
        <v>105.4</v>
      </c>
      <c r="AZ8" s="13">
        <v>99.3</v>
      </c>
      <c r="BA8" s="13">
        <v>101.7</v>
      </c>
    </row>
    <row r="9" spans="1:53" s="13" customFormat="1" x14ac:dyDescent="0.25">
      <c r="A9" s="8" t="s">
        <v>37</v>
      </c>
      <c r="B9" s="13">
        <v>38.799999999999997</v>
      </c>
      <c r="C9" s="13">
        <v>36.9</v>
      </c>
      <c r="D9" s="13">
        <v>45.3</v>
      </c>
      <c r="E9" s="13">
        <v>54.7</v>
      </c>
      <c r="F9" s="13">
        <v>85</v>
      </c>
      <c r="G9" s="13">
        <v>108.4</v>
      </c>
      <c r="H9" s="13">
        <v>129</v>
      </c>
      <c r="I9" s="13">
        <v>172.2</v>
      </c>
      <c r="J9" s="13">
        <v>177.8</v>
      </c>
      <c r="K9" s="13">
        <v>218</v>
      </c>
      <c r="L9" s="13">
        <v>247.8</v>
      </c>
      <c r="M9" s="13">
        <v>304.60000000000002</v>
      </c>
      <c r="N9" s="13">
        <v>317.39999999999998</v>
      </c>
      <c r="O9" s="13">
        <v>287.5</v>
      </c>
      <c r="P9" s="13">
        <v>329.9</v>
      </c>
      <c r="Q9" s="13">
        <v>349.1</v>
      </c>
      <c r="R9" s="13">
        <v>349.1</v>
      </c>
      <c r="S9" s="13">
        <v>336.3</v>
      </c>
      <c r="T9" s="13">
        <v>337.1</v>
      </c>
      <c r="U9" s="13">
        <v>348.5</v>
      </c>
      <c r="V9" s="13">
        <v>361.8</v>
      </c>
      <c r="W9" s="13">
        <v>364.7</v>
      </c>
      <c r="X9" s="13">
        <v>377.8</v>
      </c>
      <c r="Y9" s="13">
        <v>384</v>
      </c>
      <c r="Z9" s="13">
        <v>385.1</v>
      </c>
      <c r="AA9" s="13">
        <v>363.3</v>
      </c>
      <c r="AB9" s="13">
        <v>360.3</v>
      </c>
      <c r="AC9" s="13">
        <v>368.7</v>
      </c>
      <c r="AD9" s="13">
        <v>361.3</v>
      </c>
      <c r="AE9" s="13">
        <v>360.7</v>
      </c>
      <c r="AF9" s="13">
        <v>361.3</v>
      </c>
      <c r="AG9" s="13">
        <v>373.9</v>
      </c>
      <c r="AH9" s="13">
        <v>374.4</v>
      </c>
      <c r="AI9" s="13">
        <v>384.6</v>
      </c>
      <c r="AJ9" s="13">
        <v>384.9</v>
      </c>
      <c r="AK9" s="13">
        <v>414.1</v>
      </c>
      <c r="AL9" s="13">
        <v>510.7</v>
      </c>
      <c r="AM9" s="13">
        <v>494.9</v>
      </c>
      <c r="AN9" s="13">
        <v>562.9</v>
      </c>
      <c r="AO9" s="13">
        <v>560.1</v>
      </c>
      <c r="AP9" s="13">
        <v>609.9</v>
      </c>
      <c r="AQ9" s="13">
        <v>637</v>
      </c>
      <c r="AR9" s="13">
        <v>689.4</v>
      </c>
      <c r="AS9" s="13">
        <v>703.4</v>
      </c>
      <c r="AT9" s="13">
        <v>683.5</v>
      </c>
      <c r="AU9" s="13">
        <v>630.4</v>
      </c>
      <c r="AV9" s="13">
        <v>601.4</v>
      </c>
      <c r="AW9" s="13">
        <v>563.1</v>
      </c>
      <c r="AX9" s="13">
        <v>469.8</v>
      </c>
      <c r="AY9" s="13">
        <v>480.3</v>
      </c>
      <c r="AZ9" s="13">
        <v>371.1</v>
      </c>
      <c r="BA9" s="13">
        <v>407.5</v>
      </c>
    </row>
    <row r="10" spans="1:53" s="13" customFormat="1" x14ac:dyDescent="0.25">
      <c r="A10" s="8" t="s">
        <v>38</v>
      </c>
      <c r="B10" s="13">
        <v>23.5</v>
      </c>
      <c r="C10" s="13">
        <v>21.1</v>
      </c>
      <c r="D10" s="13">
        <v>3.5</v>
      </c>
      <c r="E10" s="13">
        <v>2.9</v>
      </c>
      <c r="F10" s="13">
        <v>8</v>
      </c>
      <c r="G10" s="13">
        <v>2.6</v>
      </c>
      <c r="H10" s="13">
        <v>1.9</v>
      </c>
      <c r="I10" s="13">
        <v>2.1</v>
      </c>
      <c r="J10" s="13">
        <v>1.5</v>
      </c>
      <c r="K10" s="13">
        <v>1.8</v>
      </c>
      <c r="L10" s="13">
        <v>0.8</v>
      </c>
      <c r="M10" s="13">
        <v>2.2999999999999998</v>
      </c>
      <c r="N10" s="13">
        <v>1.9</v>
      </c>
      <c r="O10" s="13">
        <v>1.7</v>
      </c>
      <c r="P10" s="13">
        <v>4.3</v>
      </c>
      <c r="Q10" s="13">
        <v>50.5</v>
      </c>
      <c r="R10" s="13">
        <v>48.9</v>
      </c>
      <c r="S10" s="13">
        <v>52.2</v>
      </c>
      <c r="T10" s="13">
        <v>53.1</v>
      </c>
      <c r="U10" s="13">
        <v>51</v>
      </c>
      <c r="V10" s="13">
        <v>82.2</v>
      </c>
      <c r="W10" s="13">
        <v>83.9</v>
      </c>
      <c r="X10" s="13">
        <v>77</v>
      </c>
      <c r="Y10" s="13">
        <v>64.3</v>
      </c>
      <c r="Z10" s="13">
        <v>69</v>
      </c>
      <c r="AA10" s="13">
        <v>77.099999999999994</v>
      </c>
      <c r="AB10" s="13">
        <v>78.599999999999994</v>
      </c>
      <c r="AC10" s="13">
        <v>85.8</v>
      </c>
      <c r="AD10" s="13">
        <v>59.1</v>
      </c>
      <c r="AE10" s="13">
        <v>25.9</v>
      </c>
      <c r="AF10" s="13">
        <v>55.5</v>
      </c>
      <c r="AG10" s="13">
        <v>66.900000000000006</v>
      </c>
      <c r="AH10" s="13">
        <v>68.099999999999994</v>
      </c>
      <c r="AI10" s="13">
        <v>100.8</v>
      </c>
      <c r="AJ10" s="13">
        <v>104.9</v>
      </c>
      <c r="AK10" s="13">
        <v>114.9</v>
      </c>
      <c r="AL10" s="13">
        <v>124</v>
      </c>
      <c r="AM10" s="13">
        <v>113.9</v>
      </c>
      <c r="AN10" s="13">
        <v>141</v>
      </c>
      <c r="AO10" s="13">
        <v>91.4</v>
      </c>
      <c r="AP10" s="13">
        <v>99.1</v>
      </c>
      <c r="AQ10" s="13">
        <v>22.4</v>
      </c>
      <c r="AR10" s="13">
        <v>33.299999999999997</v>
      </c>
      <c r="AS10" s="13">
        <v>32.299999999999997</v>
      </c>
      <c r="AT10" s="13">
        <v>38.799999999999997</v>
      </c>
      <c r="AU10" s="13">
        <v>22.7</v>
      </c>
      <c r="AV10" s="13">
        <v>9.5</v>
      </c>
      <c r="AW10" s="13">
        <v>10.9</v>
      </c>
      <c r="AX10" s="13">
        <v>15.6</v>
      </c>
      <c r="AY10" s="13">
        <v>2.9</v>
      </c>
      <c r="AZ10" s="13">
        <v>0.2</v>
      </c>
      <c r="BA10" s="13">
        <v>11.5</v>
      </c>
    </row>
    <row r="11" spans="1:53" s="13" customFormat="1" x14ac:dyDescent="0.25">
      <c r="A11" s="8" t="s">
        <v>39</v>
      </c>
      <c r="B11" s="13">
        <v>8.5</v>
      </c>
      <c r="C11" s="13">
        <v>7.9</v>
      </c>
      <c r="D11" s="13">
        <v>4.5999999999999996</v>
      </c>
      <c r="E11" s="13">
        <v>6.9</v>
      </c>
      <c r="F11" s="13">
        <v>18</v>
      </c>
      <c r="G11" s="13">
        <v>13.4</v>
      </c>
      <c r="H11" s="13">
        <v>6.5</v>
      </c>
      <c r="I11" s="13">
        <v>4.5999999999999996</v>
      </c>
      <c r="J11" s="13">
        <v>2.6</v>
      </c>
      <c r="K11" s="13">
        <v>3.8</v>
      </c>
      <c r="L11" s="13">
        <v>5</v>
      </c>
      <c r="M11" s="13">
        <v>4.3</v>
      </c>
      <c r="N11" s="13">
        <v>5.5</v>
      </c>
      <c r="O11" s="13">
        <v>5</v>
      </c>
      <c r="P11" s="13">
        <v>4.3</v>
      </c>
      <c r="Q11" s="13">
        <v>6.1</v>
      </c>
      <c r="R11" s="13">
        <v>2.4</v>
      </c>
      <c r="S11" s="13">
        <v>3</v>
      </c>
      <c r="T11" s="13">
        <v>1.3</v>
      </c>
      <c r="U11" s="13">
        <v>2.5</v>
      </c>
      <c r="V11" s="13">
        <v>2.7</v>
      </c>
      <c r="W11" s="13">
        <v>2.7</v>
      </c>
      <c r="X11" s="13">
        <v>2</v>
      </c>
      <c r="Y11" s="13">
        <v>2.1</v>
      </c>
      <c r="Z11" s="13">
        <v>1.8</v>
      </c>
      <c r="AA11" s="13">
        <v>0.2</v>
      </c>
      <c r="AB11" s="13">
        <v>0.9</v>
      </c>
      <c r="AC11" s="13">
        <v>1.5</v>
      </c>
      <c r="AD11" s="13">
        <v>0.2</v>
      </c>
      <c r="AE11" s="13">
        <v>0.2</v>
      </c>
      <c r="AF11" s="13">
        <v>0.3</v>
      </c>
      <c r="AG11" s="13">
        <v>1.2</v>
      </c>
      <c r="AH11" s="13">
        <v>0.2</v>
      </c>
      <c r="AI11" s="13">
        <v>0.3</v>
      </c>
      <c r="AJ11" s="13">
        <v>1.7</v>
      </c>
      <c r="AK11" s="13">
        <v>2.4</v>
      </c>
      <c r="AL11" s="13">
        <v>0</v>
      </c>
      <c r="AM11" s="13">
        <v>1.3</v>
      </c>
      <c r="AN11" s="13">
        <v>1.3</v>
      </c>
      <c r="AO11" s="13">
        <v>1</v>
      </c>
      <c r="AP11" s="13">
        <v>0.2</v>
      </c>
      <c r="AQ11" s="13">
        <v>0.2</v>
      </c>
      <c r="AR11" s="13">
        <v>0.2</v>
      </c>
      <c r="AS11" s="13">
        <v>0</v>
      </c>
      <c r="AT11" s="13">
        <v>0.1</v>
      </c>
      <c r="AU11" s="13">
        <v>0.1</v>
      </c>
      <c r="AV11" s="13">
        <v>0.1</v>
      </c>
      <c r="AW11" s="13">
        <v>0.1</v>
      </c>
      <c r="AX11" s="13">
        <v>0.2</v>
      </c>
      <c r="AY11" s="13">
        <v>0</v>
      </c>
      <c r="AZ11" s="13">
        <v>0</v>
      </c>
      <c r="BA11" s="13">
        <v>0</v>
      </c>
    </row>
    <row r="12" spans="1:53" s="13" customFormat="1" x14ac:dyDescent="0.25">
      <c r="A12" s="8" t="s">
        <v>40</v>
      </c>
      <c r="B12" s="13">
        <v>14.5</v>
      </c>
      <c r="C12" s="13">
        <v>19.100000000000001</v>
      </c>
      <c r="D12" s="13">
        <v>12.6</v>
      </c>
      <c r="E12" s="13">
        <v>12.1</v>
      </c>
      <c r="F12" s="13">
        <v>23.4</v>
      </c>
      <c r="G12" s="13">
        <v>26.5</v>
      </c>
      <c r="H12" s="13">
        <v>20.6</v>
      </c>
      <c r="I12" s="13">
        <v>19.600000000000001</v>
      </c>
      <c r="J12" s="13">
        <v>28.1</v>
      </c>
      <c r="K12" s="13">
        <v>32.200000000000003</v>
      </c>
      <c r="L12" s="13">
        <v>44</v>
      </c>
      <c r="M12" s="13">
        <v>99.4</v>
      </c>
      <c r="N12" s="13">
        <v>99.2</v>
      </c>
      <c r="O12" s="13">
        <v>142.80000000000001</v>
      </c>
      <c r="P12" s="13">
        <v>140.30000000000001</v>
      </c>
      <c r="Q12" s="13">
        <v>133.19999999999999</v>
      </c>
      <c r="R12" s="13">
        <v>124</v>
      </c>
      <c r="S12" s="13">
        <v>124.8</v>
      </c>
      <c r="T12" s="13">
        <v>121.7</v>
      </c>
      <c r="U12" s="13">
        <v>107</v>
      </c>
      <c r="V12" s="13">
        <v>104.3</v>
      </c>
      <c r="W12" s="13">
        <v>98.9</v>
      </c>
      <c r="X12" s="13">
        <v>78.400000000000006</v>
      </c>
      <c r="Y12" s="13">
        <v>105.4</v>
      </c>
      <c r="Z12" s="13">
        <v>91.4</v>
      </c>
      <c r="AA12" s="13">
        <v>82.9</v>
      </c>
      <c r="AB12" s="13">
        <v>79.599999999999994</v>
      </c>
      <c r="AC12" s="13">
        <v>75.099999999999994</v>
      </c>
      <c r="AD12" s="13">
        <v>70.400000000000006</v>
      </c>
      <c r="AE12" s="13">
        <v>55.9</v>
      </c>
      <c r="AF12" s="13">
        <v>75.099999999999994</v>
      </c>
      <c r="AG12" s="13">
        <v>79.8</v>
      </c>
      <c r="AH12" s="13">
        <v>64.3</v>
      </c>
      <c r="AI12" s="13">
        <v>88.1</v>
      </c>
      <c r="AJ12" s="13">
        <v>116.9</v>
      </c>
      <c r="AK12" s="13">
        <v>119.4</v>
      </c>
      <c r="AL12" s="13">
        <v>131.30000000000001</v>
      </c>
      <c r="AM12" s="13">
        <v>151.4</v>
      </c>
      <c r="AN12" s="13">
        <v>214.7</v>
      </c>
      <c r="AO12" s="13">
        <v>110.5</v>
      </c>
      <c r="AP12" s="13">
        <v>101.3</v>
      </c>
      <c r="AQ12" s="13">
        <v>61</v>
      </c>
      <c r="AR12" s="13">
        <v>58.3</v>
      </c>
      <c r="AS12" s="13">
        <v>58.4</v>
      </c>
      <c r="AT12" s="13">
        <v>31.5</v>
      </c>
      <c r="AU12" s="13">
        <v>20.9</v>
      </c>
      <c r="AV12" s="13">
        <v>23.3</v>
      </c>
      <c r="AW12" s="13">
        <v>12.9</v>
      </c>
      <c r="AX12" s="13">
        <v>11.3</v>
      </c>
      <c r="AY12" s="13">
        <v>5.6</v>
      </c>
      <c r="AZ12" s="13">
        <v>4.7</v>
      </c>
      <c r="BA12" s="13">
        <v>11</v>
      </c>
    </row>
    <row r="13" spans="1:53" s="13" customFormat="1" x14ac:dyDescent="0.25">
      <c r="A13" s="8" t="s">
        <v>41</v>
      </c>
      <c r="B13" s="13">
        <v>35.799999999999997</v>
      </c>
      <c r="C13" s="13">
        <v>39.6</v>
      </c>
      <c r="D13" s="13">
        <v>52.5</v>
      </c>
      <c r="E13" s="13">
        <v>77.8</v>
      </c>
      <c r="F13" s="13">
        <v>108.2</v>
      </c>
      <c r="G13" s="13">
        <v>135</v>
      </c>
      <c r="H13" s="13">
        <v>155.5</v>
      </c>
      <c r="I13" s="13">
        <v>203.6</v>
      </c>
      <c r="J13" s="13">
        <v>258.3</v>
      </c>
      <c r="K13" s="13">
        <v>327.3</v>
      </c>
      <c r="L13" s="13">
        <v>405.3</v>
      </c>
      <c r="M13" s="13">
        <v>474.4</v>
      </c>
      <c r="N13" s="13">
        <v>515.79999999999995</v>
      </c>
      <c r="O13" s="13">
        <v>692.5</v>
      </c>
      <c r="P13" s="13">
        <v>818</v>
      </c>
      <c r="Q13" s="13">
        <v>999.4</v>
      </c>
      <c r="R13" s="13">
        <v>887.3</v>
      </c>
      <c r="S13" s="13">
        <v>1066.3</v>
      </c>
      <c r="T13" s="13">
        <v>1088.2</v>
      </c>
      <c r="U13" s="13">
        <v>1139.7</v>
      </c>
      <c r="V13" s="13">
        <v>1172.4000000000001</v>
      </c>
      <c r="W13" s="13">
        <v>1208.5</v>
      </c>
      <c r="X13" s="13">
        <v>1185.8</v>
      </c>
      <c r="Y13" s="13">
        <v>1162.3</v>
      </c>
      <c r="Z13" s="13">
        <v>1182.5999999999999</v>
      </c>
      <c r="AA13" s="13">
        <v>1229.2</v>
      </c>
      <c r="AB13" s="13">
        <v>1299.5</v>
      </c>
      <c r="AC13" s="13">
        <v>1298.5999999999999</v>
      </c>
      <c r="AD13" s="13">
        <v>1239.5999999999999</v>
      </c>
      <c r="AE13" s="13">
        <v>1141.4000000000001</v>
      </c>
      <c r="AF13" s="13">
        <v>1196.8</v>
      </c>
      <c r="AG13" s="13">
        <v>1249.8</v>
      </c>
      <c r="AH13" s="13">
        <v>1269.3</v>
      </c>
      <c r="AI13" s="13">
        <v>1272.3</v>
      </c>
      <c r="AJ13" s="13">
        <v>1346.1</v>
      </c>
      <c r="AK13" s="13">
        <v>1567.4</v>
      </c>
      <c r="AL13" s="13">
        <v>1801.3</v>
      </c>
      <c r="AM13" s="13">
        <v>1857</v>
      </c>
      <c r="AN13" s="13">
        <v>2072.6</v>
      </c>
      <c r="AO13" s="13">
        <v>1976.4</v>
      </c>
      <c r="AP13" s="13">
        <v>2218.8000000000002</v>
      </c>
      <c r="AQ13" s="13">
        <v>1959.7</v>
      </c>
      <c r="AR13" s="13">
        <v>1697.6</v>
      </c>
      <c r="AS13" s="13">
        <v>1736.5</v>
      </c>
      <c r="AT13" s="13">
        <v>1857.5</v>
      </c>
      <c r="AU13" s="13">
        <v>1449.8</v>
      </c>
      <c r="AV13" s="13">
        <v>1290.2</v>
      </c>
      <c r="AW13" s="13">
        <v>1215.5</v>
      </c>
      <c r="AX13" s="13">
        <v>964.5</v>
      </c>
      <c r="AY13" s="13">
        <v>679.6</v>
      </c>
      <c r="AZ13" s="13">
        <v>458.9</v>
      </c>
      <c r="BA13" s="13">
        <v>543.1</v>
      </c>
    </row>
    <row r="14" spans="1:53" s="13" customFormat="1" x14ac:dyDescent="0.25">
      <c r="A14" s="8" t="s">
        <v>42</v>
      </c>
      <c r="B14" s="13">
        <v>76</v>
      </c>
      <c r="C14" s="13">
        <v>96.4</v>
      </c>
      <c r="D14" s="13">
        <v>118.5</v>
      </c>
      <c r="E14" s="13">
        <v>120.5</v>
      </c>
      <c r="F14" s="13">
        <v>228</v>
      </c>
      <c r="G14" s="13">
        <v>295.7</v>
      </c>
      <c r="H14" s="13">
        <v>342.5</v>
      </c>
      <c r="I14" s="13">
        <v>460.5</v>
      </c>
      <c r="J14" s="13">
        <v>547.79999999999995</v>
      </c>
      <c r="K14" s="13">
        <v>650.20000000000005</v>
      </c>
      <c r="L14" s="13">
        <v>784.2</v>
      </c>
      <c r="M14" s="13">
        <v>941.9</v>
      </c>
      <c r="N14" s="13">
        <v>994.5</v>
      </c>
      <c r="O14" s="13">
        <v>1102.4000000000001</v>
      </c>
      <c r="P14" s="13">
        <v>1308.5999999999999</v>
      </c>
      <c r="Q14" s="13">
        <v>1359.8</v>
      </c>
      <c r="R14" s="13">
        <v>1249.3</v>
      </c>
      <c r="S14" s="13">
        <v>1268.4000000000001</v>
      </c>
      <c r="T14" s="13">
        <v>1220.5999999999999</v>
      </c>
      <c r="U14" s="13">
        <v>1164.7</v>
      </c>
      <c r="V14" s="13">
        <v>1274.9000000000001</v>
      </c>
      <c r="W14" s="13">
        <v>1155.8</v>
      </c>
      <c r="X14" s="13">
        <v>1103.4000000000001</v>
      </c>
      <c r="Y14" s="13">
        <v>1167.5999999999999</v>
      </c>
      <c r="Z14" s="13">
        <v>1165.3</v>
      </c>
      <c r="AA14" s="13">
        <v>1211.8</v>
      </c>
      <c r="AB14" s="13">
        <v>1149.0999999999999</v>
      </c>
      <c r="AC14" s="13">
        <v>1227.0999999999999</v>
      </c>
      <c r="AD14" s="13">
        <v>1197.0999999999999</v>
      </c>
      <c r="AE14" s="13">
        <v>1220</v>
      </c>
      <c r="AF14" s="13">
        <v>1269.3</v>
      </c>
      <c r="AG14" s="13">
        <v>1293.5999999999999</v>
      </c>
      <c r="AH14" s="13">
        <v>1368.8</v>
      </c>
      <c r="AI14" s="13">
        <v>1417</v>
      </c>
      <c r="AJ14" s="13">
        <v>1522.1</v>
      </c>
      <c r="AK14" s="13">
        <v>1990.2</v>
      </c>
      <c r="AL14" s="13">
        <v>2174.6</v>
      </c>
      <c r="AM14" s="13">
        <v>2457.8000000000002</v>
      </c>
      <c r="AN14" s="13">
        <v>2739.2</v>
      </c>
      <c r="AO14" s="13">
        <v>2625.4</v>
      </c>
      <c r="AP14" s="13">
        <v>2993.6</v>
      </c>
      <c r="AQ14" s="13">
        <v>2400.3000000000002</v>
      </c>
      <c r="AR14" s="13">
        <v>1529.9</v>
      </c>
      <c r="AS14" s="13">
        <v>1371.7</v>
      </c>
      <c r="AT14" s="13">
        <v>1521.1</v>
      </c>
      <c r="AU14" s="13">
        <v>1168.4000000000001</v>
      </c>
      <c r="AV14" s="13">
        <v>1125.3</v>
      </c>
      <c r="AW14" s="13">
        <v>961.5</v>
      </c>
      <c r="AX14" s="13">
        <v>945.8</v>
      </c>
      <c r="AY14" s="13">
        <v>747.2</v>
      </c>
      <c r="AZ14" s="13">
        <v>419</v>
      </c>
      <c r="BA14" s="13">
        <v>568.20000000000005</v>
      </c>
    </row>
    <row r="15" spans="1:53" s="13" customFormat="1" x14ac:dyDescent="0.25">
      <c r="A15" s="8" t="s">
        <v>43</v>
      </c>
      <c r="B15" s="13">
        <v>0</v>
      </c>
      <c r="C15" s="13">
        <v>0</v>
      </c>
      <c r="D15" s="13">
        <v>0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  <c r="J15" s="13">
        <v>0</v>
      </c>
      <c r="K15" s="13">
        <v>0</v>
      </c>
      <c r="L15" s="13">
        <v>0</v>
      </c>
      <c r="M15" s="13">
        <v>0</v>
      </c>
      <c r="N15" s="13">
        <v>2.4</v>
      </c>
      <c r="O15" s="13">
        <v>2.2000000000000002</v>
      </c>
      <c r="P15" s="13">
        <v>1.8</v>
      </c>
      <c r="Q15" s="13">
        <v>2.6</v>
      </c>
      <c r="R15" s="13">
        <v>0.9</v>
      </c>
      <c r="S15" s="13">
        <v>3.1</v>
      </c>
      <c r="T15" s="13">
        <v>2.2000000000000002</v>
      </c>
      <c r="U15" s="13">
        <v>1.4</v>
      </c>
      <c r="V15" s="13">
        <v>1.3</v>
      </c>
      <c r="W15" s="13">
        <v>1.9</v>
      </c>
      <c r="X15" s="13">
        <v>9.1999999999999993</v>
      </c>
      <c r="Y15" s="13">
        <v>21</v>
      </c>
      <c r="Z15" s="13">
        <v>21.6</v>
      </c>
      <c r="AA15" s="13">
        <v>29.4</v>
      </c>
      <c r="AB15" s="13">
        <v>31.5</v>
      </c>
      <c r="AC15" s="13">
        <v>32.6</v>
      </c>
      <c r="AD15" s="13">
        <v>26.6</v>
      </c>
      <c r="AE15" s="13">
        <v>25.8</v>
      </c>
      <c r="AF15" s="13">
        <v>26.3</v>
      </c>
      <c r="AG15" s="13">
        <v>21.8</v>
      </c>
      <c r="AH15" s="13">
        <v>27.5</v>
      </c>
      <c r="AI15" s="13">
        <v>51.4</v>
      </c>
      <c r="AJ15" s="13">
        <v>33.5</v>
      </c>
      <c r="AK15" s="13">
        <v>24.6</v>
      </c>
      <c r="AL15" s="13">
        <v>27.7</v>
      </c>
      <c r="AM15" s="13">
        <v>33.1</v>
      </c>
      <c r="AN15" s="13">
        <v>41.4</v>
      </c>
      <c r="AO15" s="13">
        <v>39.799999999999997</v>
      </c>
      <c r="AP15" s="13">
        <v>39.700000000000003</v>
      </c>
      <c r="AQ15" s="13">
        <v>29.4</v>
      </c>
      <c r="AR15" s="13">
        <v>33.299999999999997</v>
      </c>
      <c r="AS15" s="13">
        <v>32.4</v>
      </c>
      <c r="AT15" s="13">
        <v>44.7</v>
      </c>
      <c r="AU15" s="13">
        <v>51.5</v>
      </c>
      <c r="AV15" s="13">
        <v>50.8</v>
      </c>
      <c r="AW15" s="13">
        <v>46</v>
      </c>
      <c r="AX15" s="13">
        <v>47.1</v>
      </c>
      <c r="AY15" s="13">
        <v>49.8</v>
      </c>
      <c r="AZ15" s="13">
        <v>45.9</v>
      </c>
      <c r="BA15" s="13">
        <v>42.4</v>
      </c>
    </row>
    <row r="16" spans="1:53" s="13" customFormat="1" x14ac:dyDescent="0.25">
      <c r="A16" s="8" t="s">
        <v>44</v>
      </c>
      <c r="B16" s="13">
        <v>48.1</v>
      </c>
      <c r="C16" s="13">
        <v>49.9</v>
      </c>
      <c r="D16" s="13">
        <v>60</v>
      </c>
      <c r="E16" s="13">
        <v>71.2</v>
      </c>
      <c r="F16" s="13">
        <v>88.4</v>
      </c>
      <c r="G16" s="13">
        <v>125.1</v>
      </c>
      <c r="H16" s="13">
        <v>165.2</v>
      </c>
      <c r="I16" s="13">
        <v>200</v>
      </c>
      <c r="J16" s="13">
        <v>249</v>
      </c>
      <c r="K16" s="13">
        <v>282</v>
      </c>
      <c r="L16" s="13">
        <v>332.9</v>
      </c>
      <c r="M16" s="13">
        <v>386.8</v>
      </c>
      <c r="N16" s="13">
        <v>393.1</v>
      </c>
      <c r="O16" s="13">
        <v>413.7</v>
      </c>
      <c r="P16" s="13">
        <v>391.8</v>
      </c>
      <c r="Q16" s="13">
        <v>406.3</v>
      </c>
      <c r="R16" s="13">
        <v>369.6</v>
      </c>
      <c r="S16" s="13">
        <v>374.1</v>
      </c>
      <c r="T16" s="13">
        <v>389.4</v>
      </c>
      <c r="U16" s="13">
        <v>395.5</v>
      </c>
      <c r="V16" s="13">
        <v>389</v>
      </c>
      <c r="W16" s="13">
        <v>400.2</v>
      </c>
      <c r="X16" s="13">
        <v>375.6</v>
      </c>
      <c r="Y16" s="13">
        <v>368.3</v>
      </c>
      <c r="Z16" s="13">
        <v>369.7</v>
      </c>
      <c r="AA16" s="13">
        <v>392.4</v>
      </c>
      <c r="AB16" s="13">
        <v>392.9</v>
      </c>
      <c r="AC16" s="13">
        <v>400.9</v>
      </c>
      <c r="AD16" s="13">
        <v>403.3</v>
      </c>
      <c r="AE16" s="13">
        <v>393.7</v>
      </c>
      <c r="AF16" s="13">
        <v>405.2</v>
      </c>
      <c r="AG16" s="13">
        <v>401.8</v>
      </c>
      <c r="AH16" s="13">
        <v>426.2</v>
      </c>
      <c r="AI16" s="13">
        <v>424.5</v>
      </c>
      <c r="AJ16" s="13">
        <v>442.3</v>
      </c>
      <c r="AK16" s="13">
        <v>468.8</v>
      </c>
      <c r="AL16" s="13">
        <v>537.79999999999995</v>
      </c>
      <c r="AM16" s="13">
        <v>571.20000000000005</v>
      </c>
      <c r="AN16" s="13">
        <v>660.5</v>
      </c>
      <c r="AO16" s="13">
        <v>633.79999999999995</v>
      </c>
      <c r="AP16" s="13">
        <v>746.8</v>
      </c>
      <c r="AQ16" s="13">
        <v>750.2</v>
      </c>
      <c r="AR16" s="13">
        <v>703.5</v>
      </c>
      <c r="AS16" s="13">
        <v>736.5</v>
      </c>
      <c r="AT16" s="13">
        <v>722.7</v>
      </c>
      <c r="AU16" s="13">
        <v>615.20000000000005</v>
      </c>
      <c r="AV16" s="13">
        <v>512.4</v>
      </c>
      <c r="AW16" s="13">
        <v>528.5</v>
      </c>
      <c r="AX16" s="13">
        <v>555.79999999999995</v>
      </c>
      <c r="AY16" s="13">
        <v>429.9</v>
      </c>
      <c r="AZ16" s="13">
        <v>293.60000000000002</v>
      </c>
      <c r="BA16" s="13">
        <v>433</v>
      </c>
    </row>
    <row r="17" spans="1:53" s="13" customFormat="1" x14ac:dyDescent="0.25">
      <c r="A17" s="8" t="s">
        <v>45</v>
      </c>
      <c r="B17" s="13">
        <v>5.2</v>
      </c>
      <c r="C17" s="13">
        <v>7.7</v>
      </c>
      <c r="D17" s="13">
        <v>6.6</v>
      </c>
      <c r="E17" s="13">
        <v>6.1</v>
      </c>
      <c r="F17" s="13">
        <v>9.6999999999999993</v>
      </c>
      <c r="G17" s="13">
        <v>12.9</v>
      </c>
      <c r="H17" s="13">
        <v>18.2</v>
      </c>
      <c r="I17" s="13">
        <v>15.4</v>
      </c>
      <c r="J17" s="13">
        <v>16.5</v>
      </c>
      <c r="K17" s="13">
        <v>21.5</v>
      </c>
      <c r="L17" s="13">
        <v>16.8</v>
      </c>
      <c r="M17" s="13">
        <v>18.5</v>
      </c>
      <c r="N17" s="13">
        <v>20.9</v>
      </c>
      <c r="O17" s="13">
        <v>20</v>
      </c>
      <c r="P17" s="13">
        <v>19.600000000000001</v>
      </c>
      <c r="Q17" s="13">
        <v>16.399999999999999</v>
      </c>
      <c r="R17" s="13">
        <v>17.3</v>
      </c>
      <c r="S17" s="13">
        <v>17.5</v>
      </c>
      <c r="T17" s="13">
        <v>17.5</v>
      </c>
      <c r="U17" s="13">
        <v>17.8</v>
      </c>
      <c r="V17" s="13">
        <v>17.899999999999999</v>
      </c>
      <c r="W17" s="13">
        <v>23.3</v>
      </c>
      <c r="X17" s="13">
        <v>18.2</v>
      </c>
      <c r="Y17" s="13">
        <v>17.600000000000001</v>
      </c>
      <c r="Z17" s="13">
        <v>18.100000000000001</v>
      </c>
      <c r="AA17" s="13">
        <v>16</v>
      </c>
      <c r="AB17" s="13">
        <v>14.6</v>
      </c>
      <c r="AC17" s="13">
        <v>12.8</v>
      </c>
      <c r="AD17" s="13">
        <v>16.600000000000001</v>
      </c>
      <c r="AE17" s="13">
        <v>10.1</v>
      </c>
      <c r="AF17" s="13">
        <v>23.3</v>
      </c>
      <c r="AG17" s="13">
        <v>19.3</v>
      </c>
      <c r="AH17" s="13">
        <v>17.399999999999999</v>
      </c>
      <c r="AI17" s="13">
        <v>17.899999999999999</v>
      </c>
      <c r="AJ17" s="13">
        <v>21.6</v>
      </c>
      <c r="AK17" s="13">
        <v>20.3</v>
      </c>
      <c r="AL17" s="13">
        <v>16.399999999999999</v>
      </c>
      <c r="AM17" s="13">
        <v>21.1</v>
      </c>
      <c r="AN17" s="13">
        <v>21.5</v>
      </c>
      <c r="AO17" s="13">
        <v>21.6</v>
      </c>
      <c r="AP17" s="13">
        <v>20.100000000000001</v>
      </c>
      <c r="AQ17" s="13">
        <v>19.899999999999999</v>
      </c>
      <c r="AR17" s="13">
        <v>15.8</v>
      </c>
      <c r="AS17" s="13">
        <v>21.8</v>
      </c>
      <c r="AT17" s="13">
        <v>24.4</v>
      </c>
      <c r="AU17" s="13">
        <v>13.5</v>
      </c>
      <c r="AV17" s="13">
        <v>5.4</v>
      </c>
      <c r="AW17" s="13">
        <v>5.9</v>
      </c>
      <c r="AX17" s="13">
        <v>6.6</v>
      </c>
      <c r="AY17" s="13">
        <v>5.9</v>
      </c>
      <c r="AZ17" s="13">
        <v>6</v>
      </c>
      <c r="BA17" s="13">
        <v>7.1</v>
      </c>
    </row>
    <row r="18" spans="1:53" s="13" customFormat="1" x14ac:dyDescent="0.25">
      <c r="A18" s="8" t="s">
        <v>46</v>
      </c>
      <c r="B18" s="13">
        <v>335.4</v>
      </c>
      <c r="C18" s="13">
        <v>340.9</v>
      </c>
      <c r="D18" s="13">
        <v>375.9</v>
      </c>
      <c r="E18" s="13">
        <v>404.7</v>
      </c>
      <c r="F18" s="13">
        <v>580.1</v>
      </c>
      <c r="G18" s="13">
        <v>749.7</v>
      </c>
      <c r="H18" s="13">
        <v>824.3</v>
      </c>
      <c r="I18" s="13">
        <v>957.3</v>
      </c>
      <c r="J18" s="13">
        <v>1124.5</v>
      </c>
      <c r="K18" s="13">
        <v>1262.0999999999999</v>
      </c>
      <c r="L18" s="13">
        <v>1387.9</v>
      </c>
      <c r="M18" s="13">
        <v>1488.7</v>
      </c>
      <c r="N18" s="13">
        <v>1551.8</v>
      </c>
      <c r="O18" s="13">
        <v>1713.4</v>
      </c>
      <c r="P18" s="13">
        <v>1644.4</v>
      </c>
      <c r="Q18" s="13">
        <v>1719.8</v>
      </c>
      <c r="R18" s="13">
        <v>1653.7</v>
      </c>
      <c r="S18" s="13">
        <v>1507.3</v>
      </c>
      <c r="T18" s="13">
        <v>1371.1</v>
      </c>
      <c r="U18" s="13">
        <v>1272.7</v>
      </c>
      <c r="V18" s="13">
        <v>1282.7</v>
      </c>
      <c r="W18" s="13">
        <v>1284.5</v>
      </c>
      <c r="X18" s="13">
        <v>1189.8</v>
      </c>
      <c r="Y18" s="13">
        <v>1360.1</v>
      </c>
      <c r="Z18" s="13">
        <v>1310.2</v>
      </c>
      <c r="AA18" s="13">
        <v>1339.8</v>
      </c>
      <c r="AB18" s="13">
        <v>1487.7</v>
      </c>
      <c r="AC18" s="13">
        <v>1512</v>
      </c>
      <c r="AD18" s="13">
        <v>1467.8</v>
      </c>
      <c r="AE18" s="13">
        <v>1384.3</v>
      </c>
      <c r="AF18" s="13">
        <v>1208.2</v>
      </c>
      <c r="AG18" s="13">
        <v>1204.4000000000001</v>
      </c>
      <c r="AH18" s="13">
        <v>1198.9000000000001</v>
      </c>
      <c r="AI18" s="13">
        <v>1201.5</v>
      </c>
      <c r="AJ18" s="13">
        <v>1261.0999999999999</v>
      </c>
      <c r="AK18" s="13">
        <v>1296.4000000000001</v>
      </c>
      <c r="AL18" s="13">
        <v>1388.9</v>
      </c>
      <c r="AM18" s="13">
        <v>1535.1</v>
      </c>
      <c r="AN18" s="13">
        <v>1818.8</v>
      </c>
      <c r="AO18" s="13">
        <v>1742.6</v>
      </c>
      <c r="AP18" s="13">
        <v>1978.6</v>
      </c>
      <c r="AQ18" s="13">
        <v>2093</v>
      </c>
      <c r="AR18" s="13">
        <v>2134</v>
      </c>
      <c r="AS18" s="13">
        <v>2128.4</v>
      </c>
      <c r="AT18" s="13">
        <v>2154.5</v>
      </c>
      <c r="AU18" s="13">
        <v>1722.5</v>
      </c>
      <c r="AV18" s="13">
        <v>1444.7</v>
      </c>
      <c r="AW18" s="13">
        <v>1358.9</v>
      </c>
      <c r="AX18" s="13">
        <v>1355.1</v>
      </c>
      <c r="AY18" s="13">
        <v>1276.4000000000001</v>
      </c>
      <c r="AZ18" s="13">
        <v>740.4</v>
      </c>
      <c r="BA18" s="13">
        <v>981.9</v>
      </c>
    </row>
    <row r="19" spans="1:53" s="13" customFormat="1" x14ac:dyDescent="0.25">
      <c r="A19" s="8" t="s">
        <v>47</v>
      </c>
      <c r="B19" s="13">
        <v>366.5</v>
      </c>
      <c r="C19" s="13">
        <v>372</v>
      </c>
      <c r="D19" s="13">
        <v>477.1</v>
      </c>
      <c r="E19" s="13">
        <v>540.20000000000005</v>
      </c>
      <c r="F19" s="13">
        <v>893.1</v>
      </c>
      <c r="G19" s="13">
        <v>1154.0999999999999</v>
      </c>
      <c r="H19" s="13">
        <v>1056.0999999999999</v>
      </c>
      <c r="I19" s="13">
        <v>1265.5999999999999</v>
      </c>
      <c r="J19" s="13">
        <v>1527.2</v>
      </c>
      <c r="K19" s="13">
        <v>1651.6</v>
      </c>
      <c r="L19" s="13">
        <v>1775.3</v>
      </c>
      <c r="M19" s="13">
        <v>2062.4</v>
      </c>
      <c r="N19" s="13">
        <v>1824.9</v>
      </c>
      <c r="O19" s="13">
        <v>1931.7</v>
      </c>
      <c r="P19" s="13">
        <v>2114.1999999999998</v>
      </c>
      <c r="Q19" s="13">
        <v>2106.6</v>
      </c>
      <c r="R19" s="13">
        <v>1879.8</v>
      </c>
      <c r="S19" s="13">
        <v>1810.6</v>
      </c>
      <c r="T19" s="13">
        <v>1987.9</v>
      </c>
      <c r="U19" s="13">
        <v>1917.7</v>
      </c>
      <c r="V19" s="13">
        <v>1981.7</v>
      </c>
      <c r="W19" s="13">
        <v>1954.6</v>
      </c>
      <c r="X19" s="13">
        <v>1835.5</v>
      </c>
      <c r="Y19" s="13">
        <v>1805.3</v>
      </c>
      <c r="Z19" s="13">
        <v>1744.6</v>
      </c>
      <c r="AA19" s="13">
        <v>1820</v>
      </c>
      <c r="AB19" s="13">
        <v>1779.5</v>
      </c>
      <c r="AC19" s="13">
        <v>1784.6</v>
      </c>
      <c r="AD19" s="13">
        <v>1766.5</v>
      </c>
      <c r="AE19" s="13">
        <v>1775.2</v>
      </c>
      <c r="AF19" s="13">
        <v>1888</v>
      </c>
      <c r="AG19" s="13">
        <v>1968.4</v>
      </c>
      <c r="AH19" s="13">
        <v>2034.1</v>
      </c>
      <c r="AI19" s="13">
        <v>2102.8000000000002</v>
      </c>
      <c r="AJ19" s="13">
        <v>2276.4</v>
      </c>
      <c r="AK19" s="13">
        <v>2752.9</v>
      </c>
      <c r="AL19" s="13">
        <v>2917.5</v>
      </c>
      <c r="AM19" s="13">
        <v>3012.4</v>
      </c>
      <c r="AN19" s="13">
        <v>3551.1</v>
      </c>
      <c r="AO19" s="13">
        <v>3274</v>
      </c>
      <c r="AP19" s="13">
        <v>3786.7</v>
      </c>
      <c r="AQ19" s="13">
        <v>4157.2</v>
      </c>
      <c r="AR19" s="13">
        <v>3883.1</v>
      </c>
      <c r="AS19" s="13">
        <v>3568.9</v>
      </c>
      <c r="AT19" s="13">
        <v>3513.9</v>
      </c>
      <c r="AU19" s="13">
        <v>2671.4</v>
      </c>
      <c r="AV19" s="13">
        <v>2346.1</v>
      </c>
      <c r="AW19" s="13">
        <v>2334.6999999999998</v>
      </c>
      <c r="AX19" s="13">
        <v>2447.6999999999998</v>
      </c>
      <c r="AY19" s="13">
        <v>2213.9</v>
      </c>
      <c r="AZ19" s="13">
        <v>1747.1</v>
      </c>
      <c r="BA19" s="13">
        <v>2060.5</v>
      </c>
    </row>
    <row r="20" spans="1:53" s="13" customFormat="1" x14ac:dyDescent="0.25">
      <c r="A20" s="8" t="s">
        <v>48</v>
      </c>
      <c r="B20" s="13">
        <v>3.7</v>
      </c>
      <c r="C20" s="13">
        <v>3.7</v>
      </c>
      <c r="D20" s="13">
        <v>4.4000000000000004</v>
      </c>
      <c r="E20" s="13">
        <v>8.1999999999999993</v>
      </c>
      <c r="F20" s="13">
        <v>16</v>
      </c>
      <c r="G20" s="13">
        <v>42.5</v>
      </c>
      <c r="H20" s="13">
        <v>55.3</v>
      </c>
      <c r="I20" s="13">
        <v>68.099999999999994</v>
      </c>
      <c r="J20" s="13">
        <v>123.9</v>
      </c>
      <c r="K20" s="13">
        <v>149.6</v>
      </c>
      <c r="L20" s="13">
        <v>207</v>
      </c>
      <c r="M20" s="13">
        <v>254.8</v>
      </c>
      <c r="N20" s="13">
        <v>288.10000000000002</v>
      </c>
      <c r="O20" s="13">
        <v>330.1</v>
      </c>
      <c r="P20" s="13">
        <v>415.1</v>
      </c>
      <c r="Q20" s="13">
        <v>365.8</v>
      </c>
      <c r="R20" s="13">
        <v>334.4</v>
      </c>
      <c r="S20" s="13">
        <v>340.5</v>
      </c>
      <c r="T20" s="13">
        <v>334.5</v>
      </c>
      <c r="U20" s="13">
        <v>332.1</v>
      </c>
      <c r="V20" s="13">
        <v>337.3</v>
      </c>
      <c r="W20" s="13">
        <v>329.4</v>
      </c>
      <c r="X20" s="13">
        <v>299.10000000000002</v>
      </c>
      <c r="Y20" s="13">
        <v>310.7</v>
      </c>
      <c r="Z20" s="13">
        <v>309.8</v>
      </c>
      <c r="AA20" s="13">
        <v>297.10000000000002</v>
      </c>
      <c r="AB20" s="13">
        <v>337.2</v>
      </c>
      <c r="AC20" s="13">
        <v>318.5</v>
      </c>
      <c r="AD20" s="13">
        <v>304.2</v>
      </c>
      <c r="AE20" s="13">
        <v>315.3</v>
      </c>
      <c r="AF20" s="13">
        <v>358.2</v>
      </c>
      <c r="AG20" s="13">
        <v>373.3</v>
      </c>
      <c r="AH20" s="13">
        <v>387.3</v>
      </c>
      <c r="AI20" s="13">
        <v>397.1</v>
      </c>
      <c r="AJ20" s="13">
        <v>399</v>
      </c>
      <c r="AK20" s="13">
        <v>428.8</v>
      </c>
      <c r="AL20" s="13">
        <v>439.2</v>
      </c>
      <c r="AM20" s="13">
        <v>492.8</v>
      </c>
      <c r="AN20" s="13">
        <v>529.6</v>
      </c>
      <c r="AO20" s="13">
        <v>511.7</v>
      </c>
      <c r="AP20" s="13">
        <v>546.4</v>
      </c>
      <c r="AQ20" s="13">
        <v>608.79999999999995</v>
      </c>
      <c r="AR20" s="13">
        <v>566</v>
      </c>
      <c r="AS20" s="13">
        <v>580.79999999999995</v>
      </c>
      <c r="AT20" s="13">
        <v>568.5</v>
      </c>
      <c r="AU20" s="13">
        <v>467.6</v>
      </c>
      <c r="AV20" s="13">
        <v>431.5</v>
      </c>
      <c r="AW20" s="13">
        <v>373.2</v>
      </c>
      <c r="AX20" s="13">
        <v>390</v>
      </c>
      <c r="AY20" s="13">
        <v>321.10000000000002</v>
      </c>
      <c r="AZ20" s="13">
        <v>302.60000000000002</v>
      </c>
      <c r="BA20" s="13">
        <v>315.89999999999998</v>
      </c>
    </row>
    <row r="21" spans="1:53" s="13" customFormat="1" x14ac:dyDescent="0.25">
      <c r="A21" s="8" t="s">
        <v>49</v>
      </c>
      <c r="B21" s="13">
        <v>139.9</v>
      </c>
      <c r="C21" s="13">
        <v>160.5</v>
      </c>
      <c r="D21" s="13">
        <v>192.2</v>
      </c>
      <c r="E21" s="13">
        <v>201</v>
      </c>
      <c r="F21" s="13">
        <v>370.7</v>
      </c>
      <c r="G21" s="13">
        <v>420.7</v>
      </c>
      <c r="H21" s="13">
        <v>469.2</v>
      </c>
      <c r="I21" s="13">
        <v>562.79999999999995</v>
      </c>
      <c r="J21" s="13">
        <v>723.3</v>
      </c>
      <c r="K21" s="13">
        <v>732.2</v>
      </c>
      <c r="L21" s="13">
        <v>878.3</v>
      </c>
      <c r="M21" s="13">
        <v>1006.1</v>
      </c>
      <c r="N21" s="13">
        <v>1000.8</v>
      </c>
      <c r="O21" s="13">
        <v>990.9</v>
      </c>
      <c r="P21" s="13">
        <v>1027.2</v>
      </c>
      <c r="Q21" s="13">
        <v>1060.0999999999999</v>
      </c>
      <c r="R21" s="13">
        <v>1044.5</v>
      </c>
      <c r="S21" s="13">
        <v>979</v>
      </c>
      <c r="T21" s="13">
        <v>1033.3</v>
      </c>
      <c r="U21" s="13">
        <v>936.8</v>
      </c>
      <c r="V21" s="13">
        <v>1017.5</v>
      </c>
      <c r="W21" s="13">
        <v>995.9</v>
      </c>
      <c r="X21" s="13">
        <v>990.1</v>
      </c>
      <c r="Y21" s="13">
        <v>1127</v>
      </c>
      <c r="Z21" s="13">
        <v>1088.5999999999999</v>
      </c>
      <c r="AA21" s="13">
        <v>1085.5</v>
      </c>
      <c r="AB21" s="13">
        <v>1074.0999999999999</v>
      </c>
      <c r="AC21" s="13">
        <v>1091.0999999999999</v>
      </c>
      <c r="AD21" s="13">
        <v>1052.0999999999999</v>
      </c>
      <c r="AE21" s="13">
        <v>1091.9000000000001</v>
      </c>
      <c r="AF21" s="13">
        <v>1058.2</v>
      </c>
      <c r="AG21" s="13">
        <v>1163.4000000000001</v>
      </c>
      <c r="AH21" s="13">
        <v>1167.9000000000001</v>
      </c>
      <c r="AI21" s="13">
        <v>1190.8</v>
      </c>
      <c r="AJ21" s="13">
        <v>1359.5</v>
      </c>
      <c r="AK21" s="13">
        <v>1596</v>
      </c>
      <c r="AL21" s="13">
        <v>1850.5</v>
      </c>
      <c r="AM21" s="13">
        <v>1897.7</v>
      </c>
      <c r="AN21" s="13">
        <v>2319.1999999999998</v>
      </c>
      <c r="AO21" s="13">
        <v>2124.6999999999998</v>
      </c>
      <c r="AP21" s="13">
        <v>2382.9</v>
      </c>
      <c r="AQ21" s="13">
        <v>2466.4</v>
      </c>
      <c r="AR21" s="13">
        <v>2249.3000000000002</v>
      </c>
      <c r="AS21" s="13">
        <v>2199.9</v>
      </c>
      <c r="AT21" s="13">
        <v>2177.9</v>
      </c>
      <c r="AU21" s="13">
        <v>1804.8</v>
      </c>
      <c r="AV21" s="13">
        <v>1584.9</v>
      </c>
      <c r="AW21" s="13">
        <v>1303.3</v>
      </c>
      <c r="AX21" s="13">
        <v>1313.6</v>
      </c>
      <c r="AY21" s="13">
        <v>1136</v>
      </c>
      <c r="AZ21" s="13">
        <v>928.5</v>
      </c>
      <c r="BA21" s="13">
        <v>1072.5999999999999</v>
      </c>
    </row>
    <row r="22" spans="1:53" s="13" customFormat="1" x14ac:dyDescent="0.25">
      <c r="A22" s="8" t="s">
        <v>50</v>
      </c>
      <c r="B22" s="13">
        <v>0</v>
      </c>
      <c r="C22" s="13">
        <v>0</v>
      </c>
      <c r="D22" s="13">
        <v>0</v>
      </c>
      <c r="E22" s="13">
        <v>0</v>
      </c>
      <c r="F22" s="13">
        <v>0</v>
      </c>
      <c r="G22" s="13">
        <v>0</v>
      </c>
      <c r="H22" s="13">
        <v>0</v>
      </c>
      <c r="I22" s="13">
        <v>2.4</v>
      </c>
      <c r="J22" s="13">
        <v>6.3</v>
      </c>
      <c r="K22" s="13">
        <v>4.3</v>
      </c>
      <c r="L22" s="13">
        <v>3.1</v>
      </c>
      <c r="M22" s="13">
        <v>46.8</v>
      </c>
      <c r="N22" s="13">
        <v>141.1</v>
      </c>
      <c r="O22" s="13">
        <v>238.7</v>
      </c>
      <c r="P22" s="13">
        <v>263.39999999999998</v>
      </c>
      <c r="Q22" s="13">
        <v>340.1</v>
      </c>
      <c r="R22" s="13">
        <v>306.2</v>
      </c>
      <c r="S22" s="13">
        <v>280.7</v>
      </c>
      <c r="T22" s="13">
        <v>330.8</v>
      </c>
      <c r="U22" s="13">
        <v>336.8</v>
      </c>
      <c r="V22" s="13">
        <v>351.8</v>
      </c>
      <c r="W22" s="13">
        <v>353.7</v>
      </c>
      <c r="X22" s="13">
        <v>344.8</v>
      </c>
      <c r="Y22" s="13">
        <v>355.2</v>
      </c>
      <c r="Z22" s="13">
        <v>357.6</v>
      </c>
      <c r="AA22" s="13">
        <v>337.3</v>
      </c>
      <c r="AB22" s="13">
        <v>310.39999999999998</v>
      </c>
      <c r="AC22" s="13">
        <v>334</v>
      </c>
      <c r="AD22" s="13">
        <v>321.8</v>
      </c>
      <c r="AE22" s="13">
        <v>318.2</v>
      </c>
      <c r="AF22" s="13">
        <v>334.3</v>
      </c>
      <c r="AG22" s="13">
        <v>314.2</v>
      </c>
      <c r="AH22" s="13">
        <v>299.5</v>
      </c>
      <c r="AI22" s="13">
        <v>331.9</v>
      </c>
      <c r="AJ22" s="13">
        <v>354.4</v>
      </c>
      <c r="AK22" s="13">
        <v>402.1</v>
      </c>
      <c r="AL22" s="13">
        <v>468.8</v>
      </c>
      <c r="AM22" s="13">
        <v>533.9</v>
      </c>
      <c r="AN22" s="13">
        <v>619.9</v>
      </c>
      <c r="AO22" s="13">
        <v>593.79999999999995</v>
      </c>
      <c r="AP22" s="13">
        <v>622.70000000000005</v>
      </c>
      <c r="AQ22" s="13">
        <v>720.4</v>
      </c>
      <c r="AR22" s="13">
        <v>691.8</v>
      </c>
      <c r="AS22" s="13">
        <v>666.9</v>
      </c>
      <c r="AT22" s="13">
        <v>626.6</v>
      </c>
      <c r="AU22" s="13">
        <v>562.1</v>
      </c>
      <c r="AV22" s="13">
        <v>420.7</v>
      </c>
      <c r="AW22" s="13">
        <v>426.8</v>
      </c>
      <c r="AX22" s="13">
        <v>438.8</v>
      </c>
      <c r="AY22" s="13">
        <v>289.60000000000002</v>
      </c>
      <c r="AZ22" s="13">
        <v>236.3</v>
      </c>
      <c r="BA22" s="13">
        <v>495.3</v>
      </c>
    </row>
    <row r="23" spans="1:53" s="13" customFormat="1" x14ac:dyDescent="0.25">
      <c r="A23" s="8" t="s">
        <v>51</v>
      </c>
      <c r="B23" s="13">
        <v>11.7</v>
      </c>
      <c r="C23" s="13">
        <v>8</v>
      </c>
      <c r="D23" s="13">
        <v>7.6</v>
      </c>
      <c r="E23" s="13">
        <v>7.1</v>
      </c>
      <c r="F23" s="13">
        <v>37.799999999999997</v>
      </c>
      <c r="G23" s="13">
        <v>38.5</v>
      </c>
      <c r="H23" s="13">
        <v>7.7</v>
      </c>
      <c r="I23" s="13">
        <v>8.8000000000000007</v>
      </c>
      <c r="J23" s="13">
        <v>6.4</v>
      </c>
      <c r="K23" s="13">
        <v>8.8000000000000007</v>
      </c>
      <c r="L23" s="13">
        <v>44.5</v>
      </c>
      <c r="M23" s="13">
        <v>64.900000000000006</v>
      </c>
      <c r="N23" s="13">
        <v>222.7</v>
      </c>
      <c r="O23" s="13">
        <v>218.1</v>
      </c>
      <c r="P23" s="13">
        <v>252.3</v>
      </c>
      <c r="Q23" s="13">
        <v>222</v>
      </c>
      <c r="R23" s="13">
        <v>181.7</v>
      </c>
      <c r="S23" s="13">
        <v>194.5</v>
      </c>
      <c r="T23" s="13">
        <v>193.5</v>
      </c>
      <c r="U23" s="13">
        <v>199.8</v>
      </c>
      <c r="V23" s="13">
        <v>201.2</v>
      </c>
      <c r="W23" s="13">
        <v>206.2</v>
      </c>
      <c r="X23" s="13">
        <v>194.4</v>
      </c>
      <c r="Y23" s="13">
        <v>169.7</v>
      </c>
      <c r="Z23" s="13">
        <v>172.1</v>
      </c>
      <c r="AA23" s="13">
        <v>178.1</v>
      </c>
      <c r="AB23" s="13">
        <v>193.2</v>
      </c>
      <c r="AC23" s="13">
        <v>210.3</v>
      </c>
      <c r="AD23" s="13">
        <v>185.3</v>
      </c>
      <c r="AE23" s="13">
        <v>198.3</v>
      </c>
      <c r="AF23" s="13">
        <v>200.8</v>
      </c>
      <c r="AG23" s="13">
        <v>183.1</v>
      </c>
      <c r="AH23" s="13">
        <v>229.4</v>
      </c>
      <c r="AI23" s="13">
        <v>193.4</v>
      </c>
      <c r="AJ23" s="13">
        <v>208.2</v>
      </c>
      <c r="AK23" s="13">
        <v>368</v>
      </c>
      <c r="AL23" s="13">
        <v>313.7</v>
      </c>
      <c r="AM23" s="13">
        <v>336.2</v>
      </c>
      <c r="AN23" s="13">
        <v>317.39999999999998</v>
      </c>
      <c r="AO23" s="13">
        <v>321.3</v>
      </c>
      <c r="AP23" s="13">
        <v>268.89999999999998</v>
      </c>
      <c r="AQ23" s="13">
        <v>160</v>
      </c>
      <c r="AR23" s="13">
        <v>90.4</v>
      </c>
      <c r="AS23" s="13">
        <v>179.5</v>
      </c>
      <c r="AT23" s="13">
        <v>129.4</v>
      </c>
      <c r="AU23" s="13">
        <v>86.1</v>
      </c>
      <c r="AV23" s="13">
        <v>82</v>
      </c>
      <c r="AW23" s="13">
        <v>54</v>
      </c>
      <c r="AX23" s="13">
        <v>0.6</v>
      </c>
      <c r="AY23" s="13">
        <v>0.4</v>
      </c>
      <c r="AZ23" s="13">
        <v>0</v>
      </c>
      <c r="BA23" s="13">
        <v>0</v>
      </c>
    </row>
    <row r="24" spans="1:53" s="13" customFormat="1" x14ac:dyDescent="0.25">
      <c r="A24" s="8" t="s">
        <v>52</v>
      </c>
      <c r="B24" s="13">
        <v>139.9</v>
      </c>
      <c r="C24" s="13">
        <v>163</v>
      </c>
      <c r="D24" s="13">
        <v>137.5</v>
      </c>
      <c r="E24" s="13">
        <v>172.4</v>
      </c>
      <c r="F24" s="13">
        <v>295</v>
      </c>
      <c r="G24" s="13">
        <v>333.1</v>
      </c>
      <c r="H24" s="13">
        <v>391.7</v>
      </c>
      <c r="I24" s="13">
        <v>295</v>
      </c>
      <c r="J24" s="13">
        <v>353.7</v>
      </c>
      <c r="K24" s="13">
        <v>421.4</v>
      </c>
      <c r="L24" s="13">
        <v>416.5</v>
      </c>
      <c r="M24" s="13">
        <v>416.4</v>
      </c>
      <c r="N24" s="13">
        <v>452.6</v>
      </c>
      <c r="O24" s="13">
        <v>420.6</v>
      </c>
      <c r="P24" s="13">
        <v>486.6</v>
      </c>
      <c r="Q24" s="13">
        <v>447.8</v>
      </c>
      <c r="R24" s="13">
        <v>457.5</v>
      </c>
      <c r="S24" s="13">
        <v>450.3</v>
      </c>
      <c r="T24" s="13">
        <v>472.6</v>
      </c>
      <c r="U24" s="13">
        <v>473.7</v>
      </c>
      <c r="V24" s="13">
        <v>462</v>
      </c>
      <c r="W24" s="13">
        <v>444.4</v>
      </c>
      <c r="X24" s="13">
        <v>389.6</v>
      </c>
      <c r="Y24" s="13">
        <v>412.5</v>
      </c>
      <c r="Z24" s="13">
        <v>412.2</v>
      </c>
      <c r="AA24" s="13">
        <v>430.5</v>
      </c>
      <c r="AB24" s="13">
        <v>433</v>
      </c>
      <c r="AC24" s="13">
        <v>430.7</v>
      </c>
      <c r="AD24" s="13">
        <v>439.6</v>
      </c>
      <c r="AE24" s="13">
        <v>418.9</v>
      </c>
      <c r="AF24" s="13">
        <v>414.2</v>
      </c>
      <c r="AG24" s="13">
        <v>496</v>
      </c>
      <c r="AH24" s="13">
        <v>531</v>
      </c>
      <c r="AI24" s="13">
        <v>534.4</v>
      </c>
      <c r="AJ24" s="13">
        <v>579.20000000000005</v>
      </c>
      <c r="AK24" s="13">
        <v>643.9</v>
      </c>
      <c r="AL24" s="13">
        <v>741.9</v>
      </c>
      <c r="AM24" s="13">
        <v>706.9</v>
      </c>
      <c r="AN24" s="13">
        <v>1123.2</v>
      </c>
      <c r="AO24" s="13">
        <v>795.7</v>
      </c>
      <c r="AP24" s="13">
        <v>894.1</v>
      </c>
      <c r="AQ24" s="13">
        <v>881.3</v>
      </c>
      <c r="AR24" s="13">
        <v>681.1</v>
      </c>
      <c r="AS24" s="13">
        <v>620.70000000000005</v>
      </c>
      <c r="AT24" s="13">
        <v>595.20000000000005</v>
      </c>
      <c r="AU24" s="13">
        <v>475.2</v>
      </c>
      <c r="AV24" s="13">
        <v>460.5</v>
      </c>
      <c r="AW24" s="13">
        <v>283.2</v>
      </c>
      <c r="AX24" s="13">
        <v>313.7</v>
      </c>
      <c r="AY24" s="13">
        <v>205.3</v>
      </c>
      <c r="AZ24" s="13">
        <v>117.5</v>
      </c>
      <c r="BA24" s="13">
        <v>165.7</v>
      </c>
    </row>
    <row r="25" spans="1:53" s="13" customFormat="1" x14ac:dyDescent="0.25">
      <c r="A25" s="8" t="s">
        <v>53</v>
      </c>
      <c r="B25" s="13">
        <v>2.2999999999999998</v>
      </c>
      <c r="C25" s="13">
        <v>2.2999999999999998</v>
      </c>
      <c r="D25" s="13">
        <v>1.7</v>
      </c>
      <c r="E25" s="13">
        <v>1.8</v>
      </c>
      <c r="F25" s="13">
        <v>3.2</v>
      </c>
      <c r="G25" s="13">
        <v>3.4</v>
      </c>
      <c r="H25" s="13">
        <v>2</v>
      </c>
      <c r="I25" s="13">
        <v>1.4</v>
      </c>
      <c r="J25" s="13">
        <v>1.4</v>
      </c>
      <c r="K25" s="13">
        <v>1.3</v>
      </c>
      <c r="L25" s="13">
        <v>5.3</v>
      </c>
      <c r="M25" s="13">
        <v>6.4</v>
      </c>
      <c r="N25" s="13">
        <v>14.6</v>
      </c>
      <c r="O25" s="13">
        <v>12</v>
      </c>
      <c r="P25" s="13">
        <v>12.4</v>
      </c>
      <c r="Q25" s="13">
        <v>12.7</v>
      </c>
      <c r="R25" s="13">
        <v>24.6</v>
      </c>
      <c r="S25" s="13">
        <v>16.7</v>
      </c>
      <c r="T25" s="13">
        <v>17.8</v>
      </c>
      <c r="U25" s="13">
        <v>17.8</v>
      </c>
      <c r="V25" s="13">
        <v>24.5</v>
      </c>
      <c r="W25" s="13">
        <v>35.9</v>
      </c>
      <c r="X25" s="13">
        <v>66.8</v>
      </c>
      <c r="Y25" s="13">
        <v>36.4</v>
      </c>
      <c r="Z25" s="13">
        <v>35.9</v>
      </c>
      <c r="AA25" s="13">
        <v>22.7</v>
      </c>
      <c r="AB25" s="13">
        <v>20.2</v>
      </c>
      <c r="AC25" s="13">
        <v>19.399999999999999</v>
      </c>
      <c r="AD25" s="13">
        <v>14.4</v>
      </c>
      <c r="AE25" s="13">
        <v>12.9</v>
      </c>
      <c r="AF25" s="13">
        <v>18.600000000000001</v>
      </c>
      <c r="AG25" s="13">
        <v>14.8</v>
      </c>
      <c r="AH25" s="13">
        <v>17.2</v>
      </c>
      <c r="AI25" s="13">
        <v>16.899999999999999</v>
      </c>
      <c r="AJ25" s="13">
        <v>19.2</v>
      </c>
      <c r="AK25" s="13">
        <v>21.4</v>
      </c>
      <c r="AL25" s="13">
        <v>20.5</v>
      </c>
      <c r="AM25" s="13">
        <v>20.8</v>
      </c>
      <c r="AN25" s="13">
        <v>21.1</v>
      </c>
      <c r="AO25" s="13">
        <v>6.4</v>
      </c>
      <c r="AP25" s="13">
        <v>8.6999999999999993</v>
      </c>
      <c r="AQ25" s="13">
        <v>6.5</v>
      </c>
      <c r="AR25" s="13">
        <v>6.1</v>
      </c>
      <c r="AS25" s="13">
        <v>8.1</v>
      </c>
      <c r="AT25" s="13">
        <v>10.5</v>
      </c>
      <c r="AU25" s="13">
        <v>10.6</v>
      </c>
      <c r="AV25" s="13">
        <v>9.4</v>
      </c>
      <c r="AW25" s="13">
        <v>9.6999999999999993</v>
      </c>
      <c r="AX25" s="13">
        <v>9.1</v>
      </c>
      <c r="AY25" s="13">
        <v>8.5</v>
      </c>
      <c r="AZ25" s="13">
        <v>6.1</v>
      </c>
      <c r="BA25" s="13">
        <v>6.3</v>
      </c>
    </row>
    <row r="26" spans="1:53" s="13" customFormat="1" x14ac:dyDescent="0.25">
      <c r="A26" s="8" t="s">
        <v>54</v>
      </c>
      <c r="B26" s="13">
        <v>367.5</v>
      </c>
      <c r="C26" s="13">
        <v>422.6</v>
      </c>
      <c r="D26" s="13">
        <v>456.9</v>
      </c>
      <c r="E26" s="13">
        <v>447.4</v>
      </c>
      <c r="F26" s="13">
        <v>708.6</v>
      </c>
      <c r="G26" s="13">
        <v>924.3</v>
      </c>
      <c r="H26" s="13">
        <v>890.8</v>
      </c>
      <c r="I26" s="13">
        <v>889.6</v>
      </c>
      <c r="J26" s="13">
        <v>963.2</v>
      </c>
      <c r="K26" s="13">
        <v>1218.4000000000001</v>
      </c>
      <c r="L26" s="13">
        <v>1297.2</v>
      </c>
      <c r="M26" s="13">
        <v>1432.3</v>
      </c>
      <c r="N26" s="13">
        <v>1459.9</v>
      </c>
      <c r="O26" s="13">
        <v>1374.6</v>
      </c>
      <c r="P26" s="13">
        <v>1460.2</v>
      </c>
      <c r="Q26" s="13">
        <v>1498.1</v>
      </c>
      <c r="R26" s="13">
        <v>1492.6</v>
      </c>
      <c r="S26" s="13">
        <v>1474.9</v>
      </c>
      <c r="T26" s="13">
        <v>1457.9</v>
      </c>
      <c r="U26" s="13">
        <v>1358.5</v>
      </c>
      <c r="V26" s="13">
        <v>1284.8</v>
      </c>
      <c r="W26" s="13">
        <v>1236</v>
      </c>
      <c r="X26" s="13">
        <v>1116</v>
      </c>
      <c r="Y26" s="13">
        <v>1110.5</v>
      </c>
      <c r="Z26" s="13">
        <v>1225.4000000000001</v>
      </c>
      <c r="AA26" s="13">
        <v>1166.3</v>
      </c>
      <c r="AB26" s="13">
        <v>1146.9000000000001</v>
      </c>
      <c r="AC26" s="13">
        <v>1106.3</v>
      </c>
      <c r="AD26" s="13">
        <v>1139.5</v>
      </c>
      <c r="AE26" s="13">
        <v>1137.5</v>
      </c>
      <c r="AF26" s="13">
        <v>1078.0999999999999</v>
      </c>
      <c r="AG26" s="13">
        <v>1046.0999999999999</v>
      </c>
      <c r="AH26" s="13">
        <v>1005.9</v>
      </c>
      <c r="AI26" s="13">
        <v>1037.8</v>
      </c>
      <c r="AJ26" s="13">
        <v>1131.4000000000001</v>
      </c>
      <c r="AK26" s="13">
        <v>1359.5</v>
      </c>
      <c r="AL26" s="13">
        <v>1402.1</v>
      </c>
      <c r="AM26" s="13">
        <v>1479.5</v>
      </c>
      <c r="AN26" s="13">
        <v>1732</v>
      </c>
      <c r="AO26" s="13">
        <v>1660</v>
      </c>
      <c r="AP26" s="13">
        <v>1793.3</v>
      </c>
      <c r="AQ26" s="13">
        <v>2074.4</v>
      </c>
      <c r="AR26" s="13">
        <v>1917.8</v>
      </c>
      <c r="AS26" s="13">
        <v>1901.6</v>
      </c>
      <c r="AT26" s="13">
        <v>1735.2</v>
      </c>
      <c r="AU26" s="13">
        <v>1591.6</v>
      </c>
      <c r="AV26" s="13">
        <v>1115</v>
      </c>
      <c r="AW26" s="13">
        <v>1199.7</v>
      </c>
      <c r="AX26" s="13">
        <v>1211.5</v>
      </c>
      <c r="AY26" s="13">
        <v>1100.2</v>
      </c>
      <c r="AZ26" s="13">
        <v>768.3</v>
      </c>
      <c r="BA26" s="13">
        <v>1025.7</v>
      </c>
    </row>
    <row r="27" spans="1:53" s="13" customFormat="1" x14ac:dyDescent="0.25">
      <c r="A27" s="8" t="s">
        <v>55</v>
      </c>
      <c r="B27" s="13">
        <v>76.900000000000006</v>
      </c>
      <c r="C27" s="13">
        <v>75.7</v>
      </c>
      <c r="D27" s="13">
        <v>74.400000000000006</v>
      </c>
      <c r="E27" s="13">
        <v>86</v>
      </c>
      <c r="F27" s="13">
        <v>123.6</v>
      </c>
      <c r="G27" s="13">
        <v>159.30000000000001</v>
      </c>
      <c r="H27" s="13">
        <v>186.3</v>
      </c>
      <c r="I27" s="13">
        <v>230.8</v>
      </c>
      <c r="J27" s="13">
        <v>244.3</v>
      </c>
      <c r="K27" s="13">
        <v>244.5</v>
      </c>
      <c r="L27" s="13">
        <v>269.7</v>
      </c>
      <c r="M27" s="13">
        <v>296.8</v>
      </c>
      <c r="N27" s="13">
        <v>295.10000000000002</v>
      </c>
      <c r="O27" s="13">
        <v>313.2</v>
      </c>
      <c r="P27" s="13">
        <v>337.5</v>
      </c>
      <c r="Q27" s="13">
        <v>340.9</v>
      </c>
      <c r="R27" s="13">
        <v>289.2</v>
      </c>
      <c r="S27" s="13">
        <v>322.89999999999998</v>
      </c>
      <c r="T27" s="13">
        <v>377.2</v>
      </c>
      <c r="U27" s="13">
        <v>406.8</v>
      </c>
      <c r="V27" s="13">
        <v>427.9</v>
      </c>
      <c r="W27" s="13">
        <v>390.8</v>
      </c>
      <c r="X27" s="13">
        <v>371.6</v>
      </c>
      <c r="Y27" s="13">
        <v>392.5</v>
      </c>
      <c r="Z27" s="13">
        <v>404.8</v>
      </c>
      <c r="AA27" s="13">
        <v>407.8</v>
      </c>
      <c r="AB27" s="13">
        <v>397.5</v>
      </c>
      <c r="AC27" s="13">
        <v>390.9</v>
      </c>
      <c r="AD27" s="13">
        <v>402.2</v>
      </c>
      <c r="AE27" s="13">
        <v>395.2</v>
      </c>
      <c r="AF27" s="13">
        <v>434.1</v>
      </c>
      <c r="AG27" s="13">
        <v>375.5</v>
      </c>
      <c r="AH27" s="13">
        <v>396.4</v>
      </c>
      <c r="AI27" s="13">
        <v>435.5</v>
      </c>
      <c r="AJ27" s="13">
        <v>420.8</v>
      </c>
      <c r="AK27" s="13">
        <v>446.4</v>
      </c>
      <c r="AL27" s="13">
        <v>476.3</v>
      </c>
      <c r="AM27" s="13">
        <v>568</v>
      </c>
      <c r="AN27" s="13">
        <v>622.70000000000005</v>
      </c>
      <c r="AO27" s="13">
        <v>567.1</v>
      </c>
      <c r="AP27" s="13">
        <v>573</v>
      </c>
      <c r="AQ27" s="13">
        <v>635.5</v>
      </c>
      <c r="AR27" s="13">
        <v>538.1</v>
      </c>
      <c r="AS27" s="13">
        <v>566.5</v>
      </c>
      <c r="AT27" s="13">
        <v>642.6</v>
      </c>
      <c r="AU27" s="13">
        <v>535.29999999999995</v>
      </c>
      <c r="AV27" s="13">
        <v>551.5</v>
      </c>
      <c r="AW27" s="13">
        <v>565.29999999999995</v>
      </c>
      <c r="AX27" s="13">
        <v>582.29999999999995</v>
      </c>
      <c r="AY27" s="13">
        <v>425.2</v>
      </c>
      <c r="AZ27" s="13">
        <v>325.5</v>
      </c>
      <c r="BA27" s="13">
        <v>392.2</v>
      </c>
    </row>
    <row r="28" spans="1:53" s="13" customFormat="1" x14ac:dyDescent="0.25">
      <c r="A28" s="8" t="s">
        <v>56</v>
      </c>
      <c r="B28" s="13">
        <v>80.400000000000006</v>
      </c>
      <c r="C28" s="13">
        <v>89.7</v>
      </c>
      <c r="D28" s="13">
        <v>110.2</v>
      </c>
      <c r="E28" s="13">
        <v>140.1</v>
      </c>
      <c r="F28" s="13">
        <v>183.5</v>
      </c>
      <c r="G28" s="13">
        <v>266.7</v>
      </c>
      <c r="H28" s="13">
        <v>328</v>
      </c>
      <c r="I28" s="13">
        <v>410.5</v>
      </c>
      <c r="J28" s="13">
        <v>510.2</v>
      </c>
      <c r="K28" s="13">
        <v>566.20000000000005</v>
      </c>
      <c r="L28" s="13">
        <v>647.29999999999995</v>
      </c>
      <c r="M28" s="13">
        <v>737.1</v>
      </c>
      <c r="N28" s="13">
        <v>760.6</v>
      </c>
      <c r="O28" s="13">
        <v>846.7</v>
      </c>
      <c r="P28" s="13">
        <v>892.3</v>
      </c>
      <c r="Q28" s="13">
        <v>800.8</v>
      </c>
      <c r="R28" s="13">
        <v>750.1</v>
      </c>
      <c r="S28" s="13">
        <v>741.4</v>
      </c>
      <c r="T28" s="13">
        <v>751.9</v>
      </c>
      <c r="U28" s="13">
        <v>740.8</v>
      </c>
      <c r="V28" s="13">
        <v>726.4</v>
      </c>
      <c r="W28" s="13">
        <v>716.7</v>
      </c>
      <c r="X28" s="13">
        <v>698.1</v>
      </c>
      <c r="Y28" s="13">
        <v>583.6</v>
      </c>
      <c r="Z28" s="13">
        <v>603.9</v>
      </c>
      <c r="AA28" s="13">
        <v>597</v>
      </c>
      <c r="AB28" s="13">
        <v>614.70000000000005</v>
      </c>
      <c r="AC28" s="13">
        <v>640.70000000000005</v>
      </c>
      <c r="AD28" s="13">
        <v>650.9</v>
      </c>
      <c r="AE28" s="13">
        <v>648.20000000000005</v>
      </c>
      <c r="AF28" s="13">
        <v>643.70000000000005</v>
      </c>
      <c r="AG28" s="13">
        <v>700</v>
      </c>
      <c r="AH28" s="13">
        <v>664.9</v>
      </c>
      <c r="AI28" s="13">
        <v>743.9</v>
      </c>
      <c r="AJ28" s="13">
        <v>766.1</v>
      </c>
      <c r="AK28" s="13">
        <v>866.6</v>
      </c>
      <c r="AL28" s="13">
        <v>943</v>
      </c>
      <c r="AM28" s="13">
        <v>1087.2</v>
      </c>
      <c r="AN28" s="13">
        <v>1224</v>
      </c>
      <c r="AO28" s="13">
        <v>1191.8</v>
      </c>
      <c r="AP28" s="13">
        <v>1290.4000000000001</v>
      </c>
      <c r="AQ28" s="13">
        <v>1436.3</v>
      </c>
      <c r="AR28" s="13">
        <v>1448.7</v>
      </c>
      <c r="AS28" s="13">
        <v>1553</v>
      </c>
      <c r="AT28" s="13">
        <v>1578.1</v>
      </c>
      <c r="AU28" s="13">
        <v>1342.3</v>
      </c>
      <c r="AV28" s="13">
        <v>1210.5</v>
      </c>
      <c r="AW28" s="13">
        <v>1332.4</v>
      </c>
      <c r="AX28" s="13">
        <v>1210.5</v>
      </c>
      <c r="AY28" s="13">
        <v>987.3</v>
      </c>
      <c r="AZ28" s="13">
        <v>869.9</v>
      </c>
      <c r="BA28" s="13">
        <v>1032.9000000000001</v>
      </c>
    </row>
    <row r="29" spans="1:53" s="13" customFormat="1" x14ac:dyDescent="0.25">
      <c r="A29" s="8" t="s">
        <v>57</v>
      </c>
      <c r="B29" s="13">
        <v>3.5</v>
      </c>
      <c r="C29" s="13">
        <v>4</v>
      </c>
      <c r="D29" s="13">
        <v>5.0999999999999996</v>
      </c>
      <c r="E29" s="13">
        <v>12</v>
      </c>
      <c r="F29" s="13">
        <v>21.3</v>
      </c>
      <c r="G29" s="13">
        <v>27.5</v>
      </c>
      <c r="H29" s="13">
        <v>44</v>
      </c>
      <c r="I29" s="13">
        <v>42.4</v>
      </c>
      <c r="J29" s="13">
        <v>59.1</v>
      </c>
      <c r="K29" s="13">
        <v>99.5</v>
      </c>
      <c r="L29" s="13">
        <v>137.6</v>
      </c>
      <c r="M29" s="13">
        <v>188.3</v>
      </c>
      <c r="N29" s="13">
        <v>242.7</v>
      </c>
      <c r="O29" s="13">
        <v>236.9</v>
      </c>
      <c r="P29" s="13">
        <v>249.6</v>
      </c>
      <c r="Q29" s="13">
        <v>273.2</v>
      </c>
      <c r="R29" s="13">
        <v>246.5</v>
      </c>
      <c r="S29" s="13">
        <v>237.6</v>
      </c>
      <c r="T29" s="13">
        <v>234.1</v>
      </c>
      <c r="U29" s="13">
        <v>160</v>
      </c>
      <c r="V29" s="13">
        <v>172.4</v>
      </c>
      <c r="W29" s="13">
        <v>159.4</v>
      </c>
      <c r="X29" s="13">
        <v>139.30000000000001</v>
      </c>
      <c r="Y29" s="13">
        <v>163.1</v>
      </c>
      <c r="Z29" s="13">
        <v>153.4</v>
      </c>
      <c r="AA29" s="13">
        <v>159.9</v>
      </c>
      <c r="AB29" s="13">
        <v>193.9</v>
      </c>
      <c r="AC29" s="13">
        <v>205.2</v>
      </c>
      <c r="AD29" s="13">
        <v>194.2</v>
      </c>
      <c r="AE29" s="13">
        <v>214</v>
      </c>
      <c r="AF29" s="13">
        <v>225</v>
      </c>
      <c r="AG29" s="13">
        <v>324.3</v>
      </c>
      <c r="AH29" s="13">
        <v>254.2</v>
      </c>
      <c r="AI29" s="13">
        <v>276.60000000000002</v>
      </c>
      <c r="AJ29" s="13">
        <v>314</v>
      </c>
      <c r="AK29" s="13">
        <v>397</v>
      </c>
      <c r="AL29" s="13">
        <v>471.8</v>
      </c>
      <c r="AM29" s="13">
        <v>543.6</v>
      </c>
      <c r="AN29" s="13">
        <v>577</v>
      </c>
      <c r="AO29" s="13">
        <v>478.7</v>
      </c>
      <c r="AP29" s="13">
        <v>476.8</v>
      </c>
      <c r="AQ29" s="13">
        <v>416.7</v>
      </c>
      <c r="AR29" s="13">
        <v>367.5</v>
      </c>
      <c r="AS29" s="13">
        <v>387.1</v>
      </c>
      <c r="AT29" s="13">
        <v>383</v>
      </c>
      <c r="AU29" s="13">
        <v>222.2</v>
      </c>
      <c r="AV29" s="13">
        <v>164.4</v>
      </c>
      <c r="AW29" s="13">
        <v>143.1</v>
      </c>
      <c r="AX29" s="13">
        <v>161.30000000000001</v>
      </c>
      <c r="AY29" s="13">
        <v>150.30000000000001</v>
      </c>
      <c r="AZ29" s="13">
        <v>143.1</v>
      </c>
      <c r="BA29" s="13">
        <v>166</v>
      </c>
    </row>
    <row r="30" spans="1:53" s="13" customFormat="1" x14ac:dyDescent="0.25">
      <c r="A30" s="8" t="s">
        <v>58</v>
      </c>
      <c r="B30" s="13">
        <v>2.6</v>
      </c>
      <c r="C30" s="13">
        <v>3.4</v>
      </c>
      <c r="D30" s="13">
        <v>3.8</v>
      </c>
      <c r="E30" s="13">
        <v>3.7</v>
      </c>
      <c r="F30" s="13">
        <v>4.5999999999999996</v>
      </c>
      <c r="G30" s="13">
        <v>6.2</v>
      </c>
      <c r="H30" s="13">
        <v>14.5</v>
      </c>
      <c r="I30" s="13">
        <v>19.8</v>
      </c>
      <c r="J30" s="13">
        <v>22.4</v>
      </c>
      <c r="K30" s="13">
        <v>26.9</v>
      </c>
      <c r="L30" s="13">
        <v>31.9</v>
      </c>
      <c r="M30" s="13">
        <v>39.6</v>
      </c>
      <c r="N30" s="13">
        <v>33.6</v>
      </c>
      <c r="O30" s="13">
        <v>35.700000000000003</v>
      </c>
      <c r="P30" s="13">
        <v>70.5</v>
      </c>
      <c r="Q30" s="13">
        <v>74.7</v>
      </c>
      <c r="R30" s="13">
        <v>98.1</v>
      </c>
      <c r="S30" s="13">
        <v>89.7</v>
      </c>
      <c r="T30" s="13">
        <v>103.1</v>
      </c>
      <c r="U30" s="13">
        <v>107.9</v>
      </c>
      <c r="V30" s="13">
        <v>117.5</v>
      </c>
      <c r="W30" s="13">
        <v>127.7</v>
      </c>
      <c r="X30" s="13">
        <v>141.5</v>
      </c>
      <c r="Y30" s="13">
        <v>116.4</v>
      </c>
      <c r="Z30" s="13">
        <v>141.9</v>
      </c>
      <c r="AA30" s="13">
        <v>126.9</v>
      </c>
      <c r="AB30" s="13">
        <v>99.9</v>
      </c>
      <c r="AC30" s="13">
        <v>113.8</v>
      </c>
      <c r="AD30" s="13">
        <v>127.7</v>
      </c>
      <c r="AE30" s="13">
        <v>137.80000000000001</v>
      </c>
      <c r="AF30" s="13">
        <v>163.9</v>
      </c>
      <c r="AG30" s="13">
        <v>176.8</v>
      </c>
      <c r="AH30" s="13">
        <v>102.9</v>
      </c>
      <c r="AI30" s="13">
        <v>120.1</v>
      </c>
      <c r="AJ30" s="13">
        <v>129.19999999999999</v>
      </c>
      <c r="AK30" s="13">
        <v>143.19999999999999</v>
      </c>
      <c r="AL30" s="13">
        <v>173.9</v>
      </c>
      <c r="AM30" s="13">
        <v>227.6</v>
      </c>
      <c r="AN30" s="13">
        <v>275</v>
      </c>
      <c r="AO30" s="13">
        <v>238.3</v>
      </c>
      <c r="AP30" s="13">
        <v>289.10000000000002</v>
      </c>
      <c r="AQ30" s="13">
        <v>247.4</v>
      </c>
      <c r="AR30" s="13">
        <v>255.2</v>
      </c>
      <c r="AS30" s="13">
        <v>307</v>
      </c>
      <c r="AT30" s="13">
        <v>322.10000000000002</v>
      </c>
      <c r="AU30" s="13">
        <v>308.89999999999998</v>
      </c>
      <c r="AV30" s="13">
        <v>271.89999999999998</v>
      </c>
      <c r="AW30" s="13">
        <v>276.10000000000002</v>
      </c>
      <c r="AX30" s="13">
        <v>307.60000000000002</v>
      </c>
      <c r="AY30" s="13">
        <v>313.60000000000002</v>
      </c>
      <c r="AZ30" s="13">
        <v>225.1</v>
      </c>
      <c r="BA30" s="13">
        <v>284.3</v>
      </c>
    </row>
    <row r="31" spans="1:53" s="13" customFormat="1" x14ac:dyDescent="0.25">
      <c r="A31" s="8" t="s">
        <v>59</v>
      </c>
      <c r="B31" s="13">
        <v>211.6</v>
      </c>
      <c r="C31" s="13">
        <v>229.2</v>
      </c>
      <c r="D31" s="13">
        <v>226.2</v>
      </c>
      <c r="E31" s="13">
        <v>265</v>
      </c>
      <c r="F31" s="13">
        <v>574.1</v>
      </c>
      <c r="G31" s="13">
        <v>533</v>
      </c>
      <c r="H31" s="13">
        <v>609.70000000000005</v>
      </c>
      <c r="I31" s="13">
        <v>690.3</v>
      </c>
      <c r="J31" s="13">
        <v>705</v>
      </c>
      <c r="K31" s="13">
        <v>822</v>
      </c>
      <c r="L31" s="13">
        <v>985</v>
      </c>
      <c r="M31" s="13">
        <v>1140.4000000000001</v>
      </c>
      <c r="N31" s="13">
        <v>1173.3</v>
      </c>
      <c r="O31" s="13">
        <v>1119.4000000000001</v>
      </c>
      <c r="P31" s="13">
        <v>1089.5</v>
      </c>
      <c r="Q31" s="13">
        <v>1084</v>
      </c>
      <c r="R31" s="13">
        <v>1077.2</v>
      </c>
      <c r="S31" s="13">
        <v>893.5</v>
      </c>
      <c r="T31" s="13">
        <v>912.3</v>
      </c>
      <c r="U31" s="13">
        <v>1042.9000000000001</v>
      </c>
      <c r="V31" s="13">
        <v>1012.9</v>
      </c>
      <c r="W31" s="13">
        <v>1005.3</v>
      </c>
      <c r="X31" s="13">
        <v>1121.8</v>
      </c>
      <c r="Y31" s="13">
        <v>1174.4000000000001</v>
      </c>
      <c r="Z31" s="13">
        <v>1069</v>
      </c>
      <c r="AA31" s="13">
        <v>1085.5</v>
      </c>
      <c r="AB31" s="13">
        <v>1120.4000000000001</v>
      </c>
      <c r="AC31" s="13">
        <v>1112.3</v>
      </c>
      <c r="AD31" s="13">
        <v>1099.3</v>
      </c>
      <c r="AE31" s="13">
        <v>1078.5</v>
      </c>
      <c r="AF31" s="13">
        <v>1129.5</v>
      </c>
      <c r="AG31" s="13">
        <v>1209.8</v>
      </c>
      <c r="AH31" s="13">
        <v>1354.4</v>
      </c>
      <c r="AI31" s="13">
        <v>1379.9</v>
      </c>
      <c r="AJ31" s="13">
        <v>1574.5</v>
      </c>
      <c r="AK31" s="13">
        <v>1952.9</v>
      </c>
      <c r="AL31" s="13">
        <v>2101.1999999999998</v>
      </c>
      <c r="AM31" s="13">
        <v>2281</v>
      </c>
      <c r="AN31" s="13">
        <v>2606.1</v>
      </c>
      <c r="AO31" s="13">
        <v>2456.6999999999998</v>
      </c>
      <c r="AP31" s="13">
        <v>2651.9</v>
      </c>
      <c r="AQ31" s="13">
        <v>2283.1</v>
      </c>
      <c r="AR31" s="13">
        <v>2025.9</v>
      </c>
      <c r="AS31" s="13">
        <v>1881.8</v>
      </c>
      <c r="AT31" s="13">
        <v>1805</v>
      </c>
      <c r="AU31" s="13">
        <v>1421.5</v>
      </c>
      <c r="AV31" s="13">
        <v>1198.4000000000001</v>
      </c>
      <c r="AW31" s="13">
        <v>1052.5999999999999</v>
      </c>
      <c r="AX31" s="13">
        <v>1034.4000000000001</v>
      </c>
      <c r="AY31" s="13">
        <v>906.2</v>
      </c>
      <c r="AZ31" s="13">
        <v>583.20000000000005</v>
      </c>
      <c r="BA31" s="13">
        <v>607.9</v>
      </c>
    </row>
    <row r="32" spans="1:53" s="13" customFormat="1" x14ac:dyDescent="0.25">
      <c r="A32" s="8" t="s">
        <v>60</v>
      </c>
      <c r="B32" s="13">
        <v>19.899999999999999</v>
      </c>
      <c r="C32" s="13">
        <v>21.4</v>
      </c>
      <c r="D32" s="13">
        <v>24.1</v>
      </c>
      <c r="E32" s="13">
        <v>15</v>
      </c>
      <c r="F32" s="13">
        <v>20.399999999999999</v>
      </c>
      <c r="G32" s="13">
        <v>28.6</v>
      </c>
      <c r="H32" s="13">
        <v>36.299999999999997</v>
      </c>
      <c r="I32" s="13">
        <v>54</v>
      </c>
      <c r="J32" s="13">
        <v>65.599999999999994</v>
      </c>
      <c r="K32" s="13">
        <v>84.8</v>
      </c>
      <c r="L32" s="13">
        <v>110.4</v>
      </c>
      <c r="M32" s="13">
        <v>134.30000000000001</v>
      </c>
      <c r="N32" s="13">
        <v>182.6</v>
      </c>
      <c r="O32" s="13">
        <v>198.2</v>
      </c>
      <c r="P32" s="13">
        <v>239.1</v>
      </c>
      <c r="Q32" s="13">
        <v>248.2</v>
      </c>
      <c r="R32" s="13">
        <v>244.9</v>
      </c>
      <c r="S32" s="13">
        <v>235</v>
      </c>
      <c r="T32" s="13">
        <v>249.6</v>
      </c>
      <c r="U32" s="13">
        <v>249.6</v>
      </c>
      <c r="V32" s="13">
        <v>251.7</v>
      </c>
      <c r="W32" s="13">
        <v>269.10000000000002</v>
      </c>
      <c r="X32" s="13">
        <v>288.7</v>
      </c>
      <c r="Y32" s="13">
        <v>282.10000000000002</v>
      </c>
      <c r="Z32" s="13">
        <v>285.8</v>
      </c>
      <c r="AA32" s="13">
        <v>299.89999999999998</v>
      </c>
      <c r="AB32" s="13">
        <v>297.8</v>
      </c>
      <c r="AC32" s="13">
        <v>297.3</v>
      </c>
      <c r="AD32" s="13">
        <v>311.5</v>
      </c>
      <c r="AE32" s="13">
        <v>301.2</v>
      </c>
      <c r="AF32" s="13">
        <v>309.3</v>
      </c>
      <c r="AG32" s="13">
        <v>305.60000000000002</v>
      </c>
      <c r="AH32" s="13">
        <v>313.8</v>
      </c>
      <c r="AI32" s="13">
        <v>315.60000000000002</v>
      </c>
      <c r="AJ32" s="13">
        <v>311</v>
      </c>
      <c r="AK32" s="13">
        <v>354.9</v>
      </c>
      <c r="AL32" s="13">
        <v>364.6</v>
      </c>
      <c r="AM32" s="13">
        <v>405.4</v>
      </c>
      <c r="AN32" s="13">
        <v>444.7</v>
      </c>
      <c r="AO32" s="13">
        <v>476.4</v>
      </c>
      <c r="AP32" s="13">
        <v>499.8</v>
      </c>
      <c r="AQ32" s="13">
        <v>565.1</v>
      </c>
      <c r="AR32" s="13">
        <v>600.29999999999995</v>
      </c>
      <c r="AS32" s="13">
        <v>597.70000000000005</v>
      </c>
      <c r="AT32" s="13">
        <v>619.6</v>
      </c>
      <c r="AU32" s="13">
        <v>676</v>
      </c>
      <c r="AV32" s="13">
        <v>641.20000000000005</v>
      </c>
      <c r="AW32" s="13">
        <v>599.5</v>
      </c>
      <c r="AX32" s="13">
        <v>601</v>
      </c>
      <c r="AY32" s="13">
        <v>582.5</v>
      </c>
      <c r="AZ32" s="13">
        <v>561.4</v>
      </c>
      <c r="BA32" s="13">
        <v>565.70000000000005</v>
      </c>
    </row>
    <row r="33" spans="1:53" s="13" customFormat="1" x14ac:dyDescent="0.25">
      <c r="A33" s="8" t="s">
        <v>61</v>
      </c>
      <c r="B33" s="13">
        <v>9.8000000000000007</v>
      </c>
      <c r="C33" s="13">
        <v>10.9</v>
      </c>
      <c r="D33" s="13">
        <v>13.6</v>
      </c>
      <c r="E33" s="13">
        <v>16</v>
      </c>
      <c r="F33" s="13">
        <v>19.600000000000001</v>
      </c>
      <c r="G33" s="13">
        <v>28.4</v>
      </c>
      <c r="H33" s="13">
        <v>51.4</v>
      </c>
      <c r="I33" s="13">
        <v>63.7</v>
      </c>
      <c r="J33" s="13">
        <v>70.7</v>
      </c>
      <c r="K33" s="13">
        <v>93.8</v>
      </c>
      <c r="L33" s="13">
        <v>119.3</v>
      </c>
      <c r="M33" s="13">
        <v>118.9</v>
      </c>
      <c r="N33" s="13">
        <v>117.4</v>
      </c>
      <c r="O33" s="13">
        <v>130.5</v>
      </c>
      <c r="P33" s="13">
        <v>163.30000000000001</v>
      </c>
      <c r="Q33" s="13">
        <v>135.80000000000001</v>
      </c>
      <c r="R33" s="13">
        <v>118.3</v>
      </c>
      <c r="S33" s="13">
        <v>114.1</v>
      </c>
      <c r="T33" s="13">
        <v>121.6</v>
      </c>
      <c r="U33" s="13">
        <v>111.9</v>
      </c>
      <c r="V33" s="13">
        <v>110.1</v>
      </c>
      <c r="W33" s="13">
        <v>117.7</v>
      </c>
      <c r="X33" s="13">
        <v>110.2</v>
      </c>
      <c r="Y33" s="13">
        <v>130.19999999999999</v>
      </c>
      <c r="Z33" s="13">
        <v>128.4</v>
      </c>
      <c r="AA33" s="13">
        <v>138.80000000000001</v>
      </c>
      <c r="AB33" s="13">
        <v>132.6</v>
      </c>
      <c r="AC33" s="13">
        <v>119.8</v>
      </c>
      <c r="AD33" s="13">
        <v>126.2</v>
      </c>
      <c r="AE33" s="13">
        <v>117</v>
      </c>
      <c r="AF33" s="13">
        <v>122.8</v>
      </c>
      <c r="AG33" s="13">
        <v>134.19999999999999</v>
      </c>
      <c r="AH33" s="13">
        <v>131.19999999999999</v>
      </c>
      <c r="AI33" s="13">
        <v>140.30000000000001</v>
      </c>
      <c r="AJ33" s="13">
        <v>151.5</v>
      </c>
      <c r="AK33" s="13">
        <v>166.7</v>
      </c>
      <c r="AL33" s="13">
        <v>191.5</v>
      </c>
      <c r="AM33" s="13">
        <v>200.5</v>
      </c>
      <c r="AN33" s="13">
        <v>222.6</v>
      </c>
      <c r="AO33" s="13">
        <v>338</v>
      </c>
      <c r="AP33" s="13">
        <v>366.3</v>
      </c>
      <c r="AQ33" s="13">
        <v>437.9</v>
      </c>
      <c r="AR33" s="13">
        <v>427.6</v>
      </c>
      <c r="AS33" s="13">
        <v>423.1</v>
      </c>
      <c r="AT33" s="13">
        <v>395.5</v>
      </c>
      <c r="AU33" s="13">
        <v>365.9</v>
      </c>
      <c r="AV33" s="13">
        <v>329.3</v>
      </c>
      <c r="AW33" s="13">
        <v>326.7</v>
      </c>
      <c r="AX33" s="13">
        <v>339.7</v>
      </c>
      <c r="AY33" s="13">
        <v>299.3</v>
      </c>
      <c r="AZ33" s="13">
        <v>266.89999999999998</v>
      </c>
      <c r="BA33" s="13">
        <v>258.39999999999998</v>
      </c>
    </row>
    <row r="34" spans="1:53" s="13" customFormat="1" x14ac:dyDescent="0.25">
      <c r="A34" s="8" t="s">
        <v>62</v>
      </c>
      <c r="B34" s="13">
        <v>10.1</v>
      </c>
      <c r="C34" s="13">
        <v>11.4</v>
      </c>
      <c r="D34" s="13">
        <v>14.9</v>
      </c>
      <c r="E34" s="13">
        <v>14.4</v>
      </c>
      <c r="F34" s="13">
        <v>20.8</v>
      </c>
      <c r="G34" s="13">
        <v>31.9</v>
      </c>
      <c r="H34" s="13">
        <v>25.6</v>
      </c>
      <c r="I34" s="13">
        <v>35.1</v>
      </c>
      <c r="J34" s="13">
        <v>30.2</v>
      </c>
      <c r="K34" s="13">
        <v>44.4</v>
      </c>
      <c r="L34" s="13">
        <v>46.8</v>
      </c>
      <c r="M34" s="13">
        <v>41.7</v>
      </c>
      <c r="N34" s="13">
        <v>52.4</v>
      </c>
      <c r="O34" s="13">
        <v>57.1</v>
      </c>
      <c r="P34" s="13">
        <v>69</v>
      </c>
      <c r="Q34" s="13">
        <v>80.3</v>
      </c>
      <c r="R34" s="13">
        <v>50.2</v>
      </c>
      <c r="S34" s="13">
        <v>60.8</v>
      </c>
      <c r="T34" s="13">
        <v>58.5</v>
      </c>
      <c r="U34" s="13">
        <v>55.1</v>
      </c>
      <c r="V34" s="13">
        <v>57.1</v>
      </c>
      <c r="W34" s="13">
        <v>62.5</v>
      </c>
      <c r="X34" s="13">
        <v>59.9</v>
      </c>
      <c r="Y34" s="13">
        <v>61.9</v>
      </c>
      <c r="Z34" s="13">
        <v>51.3</v>
      </c>
      <c r="AA34" s="13">
        <v>56.7</v>
      </c>
      <c r="AB34" s="13">
        <v>58.2</v>
      </c>
      <c r="AC34" s="13">
        <v>72.8</v>
      </c>
      <c r="AD34" s="13">
        <v>62.4</v>
      </c>
      <c r="AE34" s="13">
        <v>53.7</v>
      </c>
      <c r="AF34" s="13">
        <v>65.400000000000006</v>
      </c>
      <c r="AG34" s="13">
        <v>67.2</v>
      </c>
      <c r="AH34" s="13">
        <v>71.900000000000006</v>
      </c>
      <c r="AI34" s="13">
        <v>70.900000000000006</v>
      </c>
      <c r="AJ34" s="13">
        <v>87.6</v>
      </c>
      <c r="AK34" s="13">
        <v>107.7</v>
      </c>
      <c r="AL34" s="13">
        <v>114.7</v>
      </c>
      <c r="AM34" s="13">
        <v>130.1</v>
      </c>
      <c r="AN34" s="13">
        <v>141.9</v>
      </c>
      <c r="AO34" s="13">
        <v>120.3</v>
      </c>
      <c r="AP34" s="13">
        <v>128.5</v>
      </c>
      <c r="AQ34" s="13">
        <v>87</v>
      </c>
      <c r="AR34" s="13">
        <v>57.8</v>
      </c>
      <c r="AS34" s="13">
        <v>70.599999999999994</v>
      </c>
      <c r="AT34" s="13">
        <v>63.5</v>
      </c>
      <c r="AU34" s="13">
        <v>42.5</v>
      </c>
      <c r="AV34" s="13">
        <v>21.5</v>
      </c>
      <c r="AW34" s="13">
        <v>15.7</v>
      </c>
      <c r="AX34" s="13">
        <v>30.2</v>
      </c>
      <c r="AY34" s="13">
        <v>14</v>
      </c>
      <c r="AZ34" s="13">
        <v>4.7</v>
      </c>
      <c r="BA34" s="13">
        <v>13</v>
      </c>
    </row>
    <row r="35" spans="1:53" s="13" customFormat="1" x14ac:dyDescent="0.25">
      <c r="A35" s="8" t="s">
        <v>63</v>
      </c>
      <c r="B35" s="13">
        <v>55.5</v>
      </c>
      <c r="C35" s="13">
        <v>51.3</v>
      </c>
      <c r="D35" s="13">
        <v>20.7</v>
      </c>
      <c r="E35" s="13">
        <v>44.4</v>
      </c>
      <c r="F35" s="13">
        <v>110.2</v>
      </c>
      <c r="G35" s="13">
        <v>95.5</v>
      </c>
      <c r="H35" s="13">
        <v>102.3</v>
      </c>
      <c r="I35" s="13">
        <v>103</v>
      </c>
      <c r="J35" s="13">
        <v>94.9</v>
      </c>
      <c r="K35" s="13">
        <v>98.9</v>
      </c>
      <c r="L35" s="13">
        <v>123.7</v>
      </c>
      <c r="M35" s="13">
        <v>155.69999999999999</v>
      </c>
      <c r="N35" s="13">
        <v>166.6</v>
      </c>
      <c r="O35" s="13">
        <v>178.8</v>
      </c>
      <c r="P35" s="13">
        <v>163.69999999999999</v>
      </c>
      <c r="Q35" s="13">
        <v>196.9</v>
      </c>
      <c r="R35" s="13">
        <v>139.5</v>
      </c>
      <c r="S35" s="13">
        <v>158.6</v>
      </c>
      <c r="T35" s="13">
        <v>138.19999999999999</v>
      </c>
      <c r="U35" s="13">
        <v>165.4</v>
      </c>
      <c r="V35" s="13">
        <v>144.1</v>
      </c>
      <c r="W35" s="13">
        <v>109</v>
      </c>
      <c r="X35" s="13">
        <v>107.7</v>
      </c>
      <c r="Y35" s="13">
        <v>110.3</v>
      </c>
      <c r="Z35" s="13">
        <v>117.6</v>
      </c>
      <c r="AA35" s="13">
        <v>141.9</v>
      </c>
      <c r="AB35" s="13">
        <v>151.69999999999999</v>
      </c>
      <c r="AC35" s="13">
        <v>175.3</v>
      </c>
      <c r="AD35" s="13">
        <v>137.1</v>
      </c>
      <c r="AE35" s="13">
        <v>129.4</v>
      </c>
      <c r="AF35" s="13">
        <v>159.9</v>
      </c>
      <c r="AG35" s="13">
        <v>255</v>
      </c>
      <c r="AH35" s="13">
        <v>196.4</v>
      </c>
      <c r="AI35" s="13">
        <v>191.9</v>
      </c>
      <c r="AJ35" s="13">
        <v>230.7</v>
      </c>
      <c r="AK35" s="13">
        <v>273.3</v>
      </c>
      <c r="AL35" s="13">
        <v>316.8</v>
      </c>
      <c r="AM35" s="13">
        <v>322.89999999999998</v>
      </c>
      <c r="AN35" s="13">
        <v>325</v>
      </c>
      <c r="AO35" s="13">
        <v>239</v>
      </c>
      <c r="AP35" s="13">
        <v>299.3</v>
      </c>
      <c r="AQ35" s="13">
        <v>207.3</v>
      </c>
      <c r="AR35" s="13">
        <v>103.7</v>
      </c>
      <c r="AS35" s="13">
        <v>100.3</v>
      </c>
      <c r="AT35" s="13">
        <v>121.3</v>
      </c>
      <c r="AU35" s="13">
        <v>87.6</v>
      </c>
      <c r="AV35" s="13">
        <v>56</v>
      </c>
      <c r="AW35" s="13">
        <v>52.3</v>
      </c>
      <c r="AX35" s="13">
        <v>58.7</v>
      </c>
      <c r="AY35" s="13">
        <v>42.4</v>
      </c>
      <c r="AZ35" s="13">
        <v>34.200000000000003</v>
      </c>
      <c r="BA35" s="13">
        <v>39.799999999999997</v>
      </c>
    </row>
    <row r="36" spans="1:53" s="13" customFormat="1" x14ac:dyDescent="0.25">
      <c r="A36" s="8" t="s">
        <v>64</v>
      </c>
      <c r="B36" s="13">
        <v>14.3</v>
      </c>
      <c r="C36" s="13">
        <v>18.3</v>
      </c>
      <c r="D36" s="13">
        <v>19</v>
      </c>
      <c r="E36" s="13">
        <v>21.2</v>
      </c>
      <c r="F36" s="13">
        <v>27.3</v>
      </c>
      <c r="G36" s="13">
        <v>30</v>
      </c>
      <c r="H36" s="13">
        <v>35.799999999999997</v>
      </c>
      <c r="I36" s="13">
        <v>45.6</v>
      </c>
      <c r="J36" s="13">
        <v>62.8</v>
      </c>
      <c r="K36" s="13">
        <v>74.900000000000006</v>
      </c>
      <c r="L36" s="13">
        <v>114</v>
      </c>
      <c r="M36" s="13">
        <v>139.30000000000001</v>
      </c>
      <c r="N36" s="13">
        <v>179.6</v>
      </c>
      <c r="O36" s="13">
        <v>222.6</v>
      </c>
      <c r="P36" s="13">
        <v>237.1</v>
      </c>
      <c r="Q36" s="13">
        <v>293.7</v>
      </c>
      <c r="R36" s="13">
        <v>274.2</v>
      </c>
      <c r="S36" s="13">
        <v>315.2</v>
      </c>
      <c r="T36" s="13">
        <v>312.8</v>
      </c>
      <c r="U36" s="13">
        <v>346.4</v>
      </c>
      <c r="V36" s="13">
        <v>363.3</v>
      </c>
      <c r="W36" s="13">
        <v>322.39999999999998</v>
      </c>
      <c r="X36" s="13">
        <v>353.7</v>
      </c>
      <c r="Y36" s="13">
        <v>369.7</v>
      </c>
      <c r="Z36" s="13">
        <v>392.1</v>
      </c>
      <c r="AA36" s="13">
        <v>389.6</v>
      </c>
      <c r="AB36" s="13">
        <v>398.1</v>
      </c>
      <c r="AC36" s="13">
        <v>385.2</v>
      </c>
      <c r="AD36" s="13">
        <v>379</v>
      </c>
      <c r="AE36" s="13">
        <v>396</v>
      </c>
      <c r="AF36" s="13">
        <v>420.6</v>
      </c>
      <c r="AG36" s="13">
        <v>437.3</v>
      </c>
      <c r="AH36" s="13">
        <v>433.8</v>
      </c>
      <c r="AI36" s="13">
        <v>435.2</v>
      </c>
      <c r="AJ36" s="13">
        <v>456.7</v>
      </c>
      <c r="AK36" s="13">
        <v>479.8</v>
      </c>
      <c r="AL36" s="13">
        <v>494.4</v>
      </c>
      <c r="AM36" s="13">
        <v>529.5</v>
      </c>
      <c r="AN36" s="13">
        <v>567.29999999999995</v>
      </c>
      <c r="AO36" s="13">
        <v>582.20000000000005</v>
      </c>
      <c r="AP36" s="13">
        <v>550.29999999999995</v>
      </c>
      <c r="AQ36" s="13">
        <v>584.79999999999995</v>
      </c>
      <c r="AR36" s="13">
        <v>575.5</v>
      </c>
      <c r="AS36" s="13">
        <v>592.9</v>
      </c>
      <c r="AT36" s="13">
        <v>812.4</v>
      </c>
      <c r="AU36" s="13">
        <v>505.8</v>
      </c>
      <c r="AV36" s="13">
        <v>375.3</v>
      </c>
      <c r="AW36" s="13">
        <v>391.7</v>
      </c>
      <c r="AX36" s="13">
        <v>340.1</v>
      </c>
      <c r="AY36" s="13">
        <v>377.8</v>
      </c>
      <c r="AZ36" s="13">
        <v>354.7</v>
      </c>
      <c r="BA36" s="13">
        <v>349.5</v>
      </c>
    </row>
    <row r="37" spans="1:53" s="13" customFormat="1" x14ac:dyDescent="0.25">
      <c r="A37" s="8" t="s">
        <v>65</v>
      </c>
      <c r="B37" s="13">
        <v>6.7</v>
      </c>
      <c r="C37" s="13">
        <v>12.1</v>
      </c>
      <c r="D37" s="13">
        <v>25.8</v>
      </c>
      <c r="E37" s="13">
        <v>25.7</v>
      </c>
      <c r="F37" s="13">
        <v>30</v>
      </c>
      <c r="G37" s="13">
        <v>35.799999999999997</v>
      </c>
      <c r="H37" s="13">
        <v>57.3</v>
      </c>
      <c r="I37" s="13">
        <v>66.5</v>
      </c>
      <c r="J37" s="13">
        <v>72.7</v>
      </c>
      <c r="K37" s="13">
        <v>106.1</v>
      </c>
      <c r="L37" s="13">
        <v>99</v>
      </c>
      <c r="M37" s="13">
        <v>125.4</v>
      </c>
      <c r="N37" s="13">
        <v>176.7</v>
      </c>
      <c r="O37" s="13">
        <v>180.5</v>
      </c>
      <c r="P37" s="13">
        <v>208.8</v>
      </c>
      <c r="Q37" s="13">
        <v>204.2</v>
      </c>
      <c r="R37" s="13">
        <v>225.5</v>
      </c>
      <c r="S37" s="13">
        <v>217.1</v>
      </c>
      <c r="T37" s="13">
        <v>250.6</v>
      </c>
      <c r="U37" s="13">
        <v>259.39999999999998</v>
      </c>
      <c r="V37" s="13">
        <v>246.8</v>
      </c>
      <c r="W37" s="13">
        <v>254.2</v>
      </c>
      <c r="X37" s="13">
        <v>261.8</v>
      </c>
      <c r="Y37" s="13">
        <v>253.4</v>
      </c>
      <c r="Z37" s="13">
        <v>258.89999999999998</v>
      </c>
      <c r="AA37" s="13">
        <v>213.9</v>
      </c>
      <c r="AB37" s="13">
        <v>233.1</v>
      </c>
      <c r="AC37" s="13">
        <v>232.2</v>
      </c>
      <c r="AD37" s="13">
        <v>240</v>
      </c>
      <c r="AE37" s="13">
        <v>236.1</v>
      </c>
      <c r="AF37" s="13">
        <v>253.4</v>
      </c>
      <c r="AG37" s="13">
        <v>239.2</v>
      </c>
      <c r="AH37" s="13">
        <v>221.5</v>
      </c>
      <c r="AI37" s="13">
        <v>259.5</v>
      </c>
      <c r="AJ37" s="13">
        <v>265</v>
      </c>
      <c r="AK37" s="13">
        <v>306.7</v>
      </c>
      <c r="AL37" s="13">
        <v>147.4</v>
      </c>
      <c r="AM37" s="13">
        <v>157.9</v>
      </c>
      <c r="AN37" s="13">
        <v>196.8</v>
      </c>
      <c r="AO37" s="13">
        <v>184.8</v>
      </c>
      <c r="AP37" s="13">
        <v>195.7</v>
      </c>
      <c r="AQ37" s="13">
        <v>163.1</v>
      </c>
      <c r="AR37" s="13">
        <v>139.80000000000001</v>
      </c>
      <c r="AS37" s="13">
        <v>180.9</v>
      </c>
      <c r="AT37" s="13">
        <v>202.6</v>
      </c>
      <c r="AU37" s="13">
        <v>95.2</v>
      </c>
      <c r="AV37" s="13">
        <v>69</v>
      </c>
      <c r="AW37" s="13">
        <v>84.7</v>
      </c>
      <c r="AX37" s="13">
        <v>108.6</v>
      </c>
      <c r="AY37" s="13">
        <v>106.5</v>
      </c>
      <c r="AZ37" s="13">
        <v>70</v>
      </c>
      <c r="BA37" s="13">
        <v>89.7</v>
      </c>
    </row>
    <row r="38" spans="1:53" s="13" customFormat="1" x14ac:dyDescent="0.25">
      <c r="A38" s="8" t="s">
        <v>66</v>
      </c>
      <c r="B38" s="13">
        <v>308.2</v>
      </c>
      <c r="C38" s="13">
        <v>263.5</v>
      </c>
      <c r="D38" s="13">
        <v>215.8</v>
      </c>
      <c r="E38" s="13">
        <v>243</v>
      </c>
      <c r="F38" s="13">
        <v>484.3</v>
      </c>
      <c r="G38" s="13">
        <v>473.9</v>
      </c>
      <c r="H38" s="13">
        <v>567.1</v>
      </c>
      <c r="I38" s="13">
        <v>511.2</v>
      </c>
      <c r="J38" s="13">
        <v>479.1</v>
      </c>
      <c r="K38" s="13">
        <v>530.5</v>
      </c>
      <c r="L38" s="13">
        <v>554.70000000000005</v>
      </c>
      <c r="M38" s="13">
        <v>599</v>
      </c>
      <c r="N38" s="13">
        <v>588.5</v>
      </c>
      <c r="O38" s="13">
        <v>503</v>
      </c>
      <c r="P38" s="13">
        <v>563.4</v>
      </c>
      <c r="Q38" s="13">
        <v>542</v>
      </c>
      <c r="R38" s="13">
        <v>431.3</v>
      </c>
      <c r="S38" s="13">
        <v>470.2</v>
      </c>
      <c r="T38" s="13">
        <v>536.4</v>
      </c>
      <c r="U38" s="13">
        <v>588.29999999999995</v>
      </c>
      <c r="V38" s="13">
        <v>577.29999999999995</v>
      </c>
      <c r="W38" s="13">
        <v>576</v>
      </c>
      <c r="X38" s="13">
        <v>551.29999999999995</v>
      </c>
      <c r="Y38" s="13">
        <v>506.1</v>
      </c>
      <c r="Z38" s="13">
        <v>480.6</v>
      </c>
      <c r="AA38" s="13">
        <v>454</v>
      </c>
      <c r="AB38" s="13">
        <v>463.6</v>
      </c>
      <c r="AC38" s="13">
        <v>484.9</v>
      </c>
      <c r="AD38" s="13">
        <v>486</v>
      </c>
      <c r="AE38" s="13">
        <v>462.9</v>
      </c>
      <c r="AF38" s="13">
        <v>504</v>
      </c>
      <c r="AG38" s="13">
        <v>451</v>
      </c>
      <c r="AH38" s="13">
        <v>446.9</v>
      </c>
      <c r="AI38" s="13">
        <v>463.6</v>
      </c>
      <c r="AJ38" s="13">
        <v>491.1</v>
      </c>
      <c r="AK38" s="13">
        <v>552.1</v>
      </c>
      <c r="AL38" s="13">
        <v>631.20000000000005</v>
      </c>
      <c r="AM38" s="13">
        <v>638.1</v>
      </c>
      <c r="AN38" s="13">
        <v>618.70000000000005</v>
      </c>
      <c r="AO38" s="13">
        <v>451.2</v>
      </c>
      <c r="AP38" s="13">
        <v>540.9</v>
      </c>
      <c r="AQ38" s="13">
        <v>447.6</v>
      </c>
      <c r="AR38" s="13">
        <v>266.2</v>
      </c>
      <c r="AS38" s="13">
        <v>236.5</v>
      </c>
      <c r="AT38" s="13">
        <v>218.4</v>
      </c>
      <c r="AU38" s="13">
        <v>139.5</v>
      </c>
      <c r="AV38" s="13">
        <v>87.7</v>
      </c>
      <c r="AW38" s="13">
        <v>69</v>
      </c>
      <c r="AX38" s="13">
        <v>61.7</v>
      </c>
      <c r="AY38" s="13">
        <v>41.2</v>
      </c>
      <c r="AZ38" s="13">
        <v>18.3</v>
      </c>
      <c r="BA38" s="13">
        <v>18</v>
      </c>
    </row>
    <row r="39" spans="1:53" s="13" customFormat="1" x14ac:dyDescent="0.25">
      <c r="A39" s="8" t="s">
        <v>67</v>
      </c>
      <c r="B39" s="13">
        <v>561.20000000000005</v>
      </c>
      <c r="C39" s="13">
        <v>601.29999999999995</v>
      </c>
      <c r="D39" s="13">
        <v>695.9</v>
      </c>
      <c r="E39" s="13">
        <v>803.8</v>
      </c>
      <c r="F39" s="13">
        <v>1646.4</v>
      </c>
      <c r="G39" s="13">
        <v>1845.8</v>
      </c>
      <c r="H39" s="13">
        <v>1830.8</v>
      </c>
      <c r="I39" s="13">
        <v>1943.2</v>
      </c>
      <c r="J39" s="13">
        <v>2229.4</v>
      </c>
      <c r="K39" s="13">
        <v>2398.6999999999998</v>
      </c>
      <c r="L39" s="13">
        <v>2387</v>
      </c>
      <c r="M39" s="13">
        <v>2697.7</v>
      </c>
      <c r="N39" s="13">
        <v>2511.8000000000002</v>
      </c>
      <c r="O39" s="13">
        <v>2296.4</v>
      </c>
      <c r="P39" s="13">
        <v>2359</v>
      </c>
      <c r="Q39" s="13">
        <v>2379.8000000000002</v>
      </c>
      <c r="R39" s="13">
        <v>2370.1</v>
      </c>
      <c r="S39" s="13">
        <v>2237.1</v>
      </c>
      <c r="T39" s="13">
        <v>2257.6</v>
      </c>
      <c r="U39" s="13">
        <v>2212.6999999999998</v>
      </c>
      <c r="V39" s="13">
        <v>2192</v>
      </c>
      <c r="W39" s="13">
        <v>2110.1999999999998</v>
      </c>
      <c r="X39" s="13">
        <v>2067.8000000000002</v>
      </c>
      <c r="Y39" s="13">
        <v>2047.4</v>
      </c>
      <c r="Z39" s="13">
        <v>2009.1</v>
      </c>
      <c r="AA39" s="13">
        <v>1973.8</v>
      </c>
      <c r="AB39" s="13">
        <v>1968.8</v>
      </c>
      <c r="AC39" s="13">
        <v>1888</v>
      </c>
      <c r="AD39" s="13">
        <v>1996.8</v>
      </c>
      <c r="AE39" s="13">
        <v>1906.8</v>
      </c>
      <c r="AF39" s="13">
        <v>2092.1999999999998</v>
      </c>
      <c r="AG39" s="13">
        <v>1823.9</v>
      </c>
      <c r="AH39" s="13">
        <v>1719.9</v>
      </c>
      <c r="AI39" s="13">
        <v>1805.1</v>
      </c>
      <c r="AJ39" s="13">
        <v>1929.5</v>
      </c>
      <c r="AK39" s="13">
        <v>2411.5</v>
      </c>
      <c r="AL39" s="13">
        <v>2646.1</v>
      </c>
      <c r="AM39" s="13">
        <v>2689.5</v>
      </c>
      <c r="AN39" s="13">
        <v>3182.1</v>
      </c>
      <c r="AO39" s="13">
        <v>3272.5</v>
      </c>
      <c r="AP39" s="13">
        <v>3392.6</v>
      </c>
      <c r="AQ39" s="13">
        <v>3382.4</v>
      </c>
      <c r="AR39" s="13">
        <v>2940.6</v>
      </c>
      <c r="AS39" s="13">
        <v>2853</v>
      </c>
      <c r="AT39" s="13">
        <v>2567.6999999999998</v>
      </c>
      <c r="AU39" s="13">
        <v>2079.1999999999998</v>
      </c>
      <c r="AV39" s="13">
        <v>1869.5</v>
      </c>
      <c r="AW39" s="13">
        <v>1774.9</v>
      </c>
      <c r="AX39" s="13">
        <v>1548.7</v>
      </c>
      <c r="AY39" s="13">
        <v>1417.6</v>
      </c>
      <c r="AZ39" s="13">
        <v>1250.7</v>
      </c>
      <c r="BA39" s="13">
        <v>1215.0999999999999</v>
      </c>
    </row>
    <row r="40" spans="1:53" s="13" customFormat="1" x14ac:dyDescent="0.25">
      <c r="A40" s="8" t="s">
        <v>68</v>
      </c>
      <c r="B40" s="13">
        <v>0.1</v>
      </c>
      <c r="C40" s="13">
        <v>0.1</v>
      </c>
      <c r="D40" s="13">
        <v>0.1</v>
      </c>
      <c r="E40" s="13">
        <v>1.5</v>
      </c>
      <c r="F40" s="13">
        <v>3.4</v>
      </c>
      <c r="G40" s="13">
        <v>0.5</v>
      </c>
      <c r="H40" s="13">
        <v>2</v>
      </c>
      <c r="I40" s="13">
        <v>14.1</v>
      </c>
      <c r="J40" s="13">
        <v>50</v>
      </c>
      <c r="K40" s="13">
        <v>73.900000000000006</v>
      </c>
      <c r="L40" s="13">
        <v>132.4</v>
      </c>
      <c r="M40" s="13">
        <v>230.6</v>
      </c>
      <c r="N40" s="13">
        <v>337.3</v>
      </c>
      <c r="O40" s="13">
        <v>380.6</v>
      </c>
      <c r="P40" s="13">
        <v>400.4</v>
      </c>
      <c r="Q40" s="13">
        <v>400.2</v>
      </c>
      <c r="R40" s="13">
        <v>360.3</v>
      </c>
      <c r="S40" s="13">
        <v>379.9</v>
      </c>
      <c r="T40" s="13">
        <v>398.8</v>
      </c>
      <c r="U40" s="13">
        <v>368.4</v>
      </c>
      <c r="V40" s="13">
        <v>390.1</v>
      </c>
      <c r="W40" s="13">
        <v>412</v>
      </c>
      <c r="X40" s="13">
        <v>407.5</v>
      </c>
      <c r="Y40" s="13">
        <v>443.8</v>
      </c>
      <c r="Z40" s="13">
        <v>347.8</v>
      </c>
      <c r="AA40" s="13">
        <v>379.7</v>
      </c>
      <c r="AB40" s="13">
        <v>370.2</v>
      </c>
      <c r="AC40" s="13">
        <v>371.3</v>
      </c>
      <c r="AD40" s="13">
        <v>342.5</v>
      </c>
      <c r="AE40" s="13">
        <v>335.4</v>
      </c>
      <c r="AF40" s="13">
        <v>368.8</v>
      </c>
      <c r="AG40" s="13">
        <v>347.5</v>
      </c>
      <c r="AH40" s="13">
        <v>373.5</v>
      </c>
      <c r="AI40" s="13">
        <v>392</v>
      </c>
      <c r="AJ40" s="13">
        <v>392.1</v>
      </c>
      <c r="AK40" s="13">
        <v>412.2</v>
      </c>
      <c r="AL40" s="13">
        <v>432.7</v>
      </c>
      <c r="AM40" s="13">
        <v>447.9</v>
      </c>
      <c r="AN40" s="13">
        <v>529.9</v>
      </c>
      <c r="AO40" s="13">
        <v>635.5</v>
      </c>
      <c r="AP40" s="13">
        <v>607.70000000000005</v>
      </c>
      <c r="AQ40" s="13">
        <v>681.3</v>
      </c>
      <c r="AR40" s="13">
        <v>659</v>
      </c>
      <c r="AS40" s="13">
        <v>696</v>
      </c>
      <c r="AT40" s="13">
        <v>680</v>
      </c>
      <c r="AU40" s="13">
        <v>567</v>
      </c>
      <c r="AV40" s="13">
        <v>437.4</v>
      </c>
      <c r="AW40" s="13">
        <v>374.1</v>
      </c>
      <c r="AX40" s="13">
        <v>315.39999999999998</v>
      </c>
      <c r="AY40" s="13">
        <v>173.4</v>
      </c>
      <c r="AZ40" s="13">
        <v>125.3</v>
      </c>
      <c r="BA40" s="13">
        <v>240.1</v>
      </c>
    </row>
    <row r="41" spans="1:53" s="13" customFormat="1" x14ac:dyDescent="0.25">
      <c r="A41" s="8" t="s">
        <v>69</v>
      </c>
      <c r="B41" s="13">
        <v>1.8</v>
      </c>
      <c r="C41" s="13">
        <v>1.8</v>
      </c>
      <c r="D41" s="13">
        <v>1.3</v>
      </c>
      <c r="E41" s="13">
        <v>1.3</v>
      </c>
      <c r="F41" s="13">
        <v>2.4</v>
      </c>
      <c r="G41" s="13">
        <v>2.8</v>
      </c>
      <c r="H41" s="13">
        <v>8</v>
      </c>
      <c r="I41" s="13">
        <v>7.9</v>
      </c>
      <c r="J41" s="13">
        <v>8</v>
      </c>
      <c r="K41" s="13">
        <v>9.6999999999999993</v>
      </c>
      <c r="L41" s="13">
        <v>20.7</v>
      </c>
      <c r="M41" s="13">
        <v>45.6</v>
      </c>
      <c r="N41" s="13">
        <v>23.1</v>
      </c>
      <c r="O41" s="13">
        <v>19.7</v>
      </c>
      <c r="P41" s="13">
        <v>25.4</v>
      </c>
      <c r="Q41" s="13">
        <v>21.7</v>
      </c>
      <c r="R41" s="13">
        <v>7.1</v>
      </c>
      <c r="S41" s="13">
        <v>8.9</v>
      </c>
      <c r="T41" s="13">
        <v>7.5</v>
      </c>
      <c r="U41" s="13">
        <v>11.9</v>
      </c>
      <c r="V41" s="13">
        <v>19.100000000000001</v>
      </c>
      <c r="W41" s="13">
        <v>38.5</v>
      </c>
      <c r="X41" s="13">
        <v>48.1</v>
      </c>
      <c r="Y41" s="13">
        <v>44.4</v>
      </c>
      <c r="Z41" s="13">
        <v>51.5</v>
      </c>
      <c r="AA41" s="13">
        <v>25.2</v>
      </c>
      <c r="AB41" s="13">
        <v>23.8</v>
      </c>
      <c r="AC41" s="13">
        <v>20.8</v>
      </c>
      <c r="AD41" s="13">
        <v>40.299999999999997</v>
      </c>
      <c r="AE41" s="13">
        <v>41.7</v>
      </c>
      <c r="AF41" s="13">
        <v>41.3</v>
      </c>
      <c r="AG41" s="13">
        <v>48.1</v>
      </c>
      <c r="AH41" s="13">
        <v>50.6</v>
      </c>
      <c r="AI41" s="13">
        <v>56.8</v>
      </c>
      <c r="AJ41" s="13">
        <v>44</v>
      </c>
      <c r="AK41" s="13">
        <v>45.6</v>
      </c>
      <c r="AL41" s="13">
        <v>36.799999999999997</v>
      </c>
      <c r="AM41" s="13">
        <v>64.599999999999994</v>
      </c>
      <c r="AN41" s="13">
        <v>61.6</v>
      </c>
      <c r="AO41" s="13">
        <v>59.5</v>
      </c>
      <c r="AP41" s="13">
        <v>72.7</v>
      </c>
      <c r="AQ41" s="13">
        <v>64.7</v>
      </c>
      <c r="AR41" s="13">
        <v>55.6</v>
      </c>
      <c r="AS41" s="13">
        <v>78.400000000000006</v>
      </c>
      <c r="AT41" s="13">
        <v>87.3</v>
      </c>
      <c r="AU41" s="13">
        <v>65.099999999999994</v>
      </c>
      <c r="AV41" s="13">
        <v>43.7</v>
      </c>
      <c r="AW41" s="13">
        <v>44.4</v>
      </c>
      <c r="AX41" s="13">
        <v>41.1</v>
      </c>
      <c r="AY41" s="13">
        <v>63.7</v>
      </c>
      <c r="AZ41" s="13">
        <v>39.799999999999997</v>
      </c>
      <c r="BA41" s="13">
        <v>4.5999999999999996</v>
      </c>
    </row>
    <row r="42" spans="1:53" s="13" customFormat="1" x14ac:dyDescent="0.25">
      <c r="A42" s="8" t="s">
        <v>70</v>
      </c>
      <c r="B42" s="13">
        <v>657.1</v>
      </c>
      <c r="C42" s="13">
        <v>685.2</v>
      </c>
      <c r="D42" s="13">
        <v>779.6</v>
      </c>
      <c r="E42" s="13">
        <v>952.6</v>
      </c>
      <c r="F42" s="13">
        <v>1713.4</v>
      </c>
      <c r="G42" s="13">
        <v>1977.6</v>
      </c>
      <c r="H42" s="13">
        <v>2079.8000000000002</v>
      </c>
      <c r="I42" s="13">
        <v>1961.9</v>
      </c>
      <c r="J42" s="13">
        <v>2284.6999999999998</v>
      </c>
      <c r="K42" s="13">
        <v>2533.1999999999998</v>
      </c>
      <c r="L42" s="13">
        <v>2579</v>
      </c>
      <c r="M42" s="13">
        <v>2654.8</v>
      </c>
      <c r="N42" s="13">
        <v>2298.5</v>
      </c>
      <c r="O42" s="13">
        <v>2198.3000000000002</v>
      </c>
      <c r="P42" s="13">
        <v>2477</v>
      </c>
      <c r="Q42" s="13">
        <v>2297</v>
      </c>
      <c r="R42" s="13">
        <v>2031.7</v>
      </c>
      <c r="S42" s="13">
        <v>2038.5</v>
      </c>
      <c r="T42" s="13">
        <v>2180.6999999999998</v>
      </c>
      <c r="U42" s="13">
        <v>2224.4</v>
      </c>
      <c r="V42" s="13">
        <v>2292.1999999999998</v>
      </c>
      <c r="W42" s="13">
        <v>2242.8000000000002</v>
      </c>
      <c r="X42" s="13">
        <v>2251.1</v>
      </c>
      <c r="Y42" s="13">
        <v>2212.4</v>
      </c>
      <c r="Z42" s="13">
        <v>2138.6</v>
      </c>
      <c r="AA42" s="13">
        <v>2124.5</v>
      </c>
      <c r="AB42" s="13">
        <v>2218.1</v>
      </c>
      <c r="AC42" s="13">
        <v>2232.3000000000002</v>
      </c>
      <c r="AD42" s="13">
        <v>2023.3</v>
      </c>
      <c r="AE42" s="13">
        <v>1902.6</v>
      </c>
      <c r="AF42" s="13">
        <v>1853.9</v>
      </c>
      <c r="AG42" s="13">
        <v>1820.1</v>
      </c>
      <c r="AH42" s="13">
        <v>1978.8</v>
      </c>
      <c r="AI42" s="13">
        <v>1947.7</v>
      </c>
      <c r="AJ42" s="13">
        <v>2241.8000000000002</v>
      </c>
      <c r="AK42" s="13">
        <v>2673.7</v>
      </c>
      <c r="AL42" s="13">
        <v>2904.1</v>
      </c>
      <c r="AM42" s="13">
        <v>2959.6</v>
      </c>
      <c r="AN42" s="13">
        <v>3421.1</v>
      </c>
      <c r="AO42" s="13">
        <v>3132.6</v>
      </c>
      <c r="AP42" s="13">
        <v>3607.2</v>
      </c>
      <c r="AQ42" s="13">
        <v>3685.4</v>
      </c>
      <c r="AR42" s="13">
        <v>3282.6</v>
      </c>
      <c r="AS42" s="13">
        <v>3358.6</v>
      </c>
      <c r="AT42" s="13">
        <v>3006.4</v>
      </c>
      <c r="AU42" s="13">
        <v>2325.6</v>
      </c>
      <c r="AV42" s="13">
        <v>1640.5</v>
      </c>
      <c r="AW42" s="13">
        <v>1575.8</v>
      </c>
      <c r="AX42" s="13">
        <v>1691.7</v>
      </c>
      <c r="AY42" s="13">
        <v>1526.8</v>
      </c>
      <c r="AZ42" s="13">
        <v>903.1</v>
      </c>
      <c r="BA42" s="13">
        <v>1531.3</v>
      </c>
    </row>
    <row r="43" spans="1:53" s="13" customFormat="1" x14ac:dyDescent="0.25">
      <c r="A43" s="8" t="s">
        <v>71</v>
      </c>
      <c r="B43" s="13">
        <v>0.2</v>
      </c>
      <c r="C43" s="13">
        <v>0.2</v>
      </c>
      <c r="D43" s="13">
        <v>0.2</v>
      </c>
      <c r="E43" s="13">
        <v>0.2</v>
      </c>
      <c r="F43" s="13">
        <v>1.3</v>
      </c>
      <c r="G43" s="13">
        <v>0.4</v>
      </c>
      <c r="H43" s="13">
        <v>0.3</v>
      </c>
      <c r="I43" s="13">
        <v>0.3</v>
      </c>
      <c r="J43" s="13">
        <v>0.3</v>
      </c>
      <c r="K43" s="13">
        <v>0.2</v>
      </c>
      <c r="L43" s="13">
        <v>0.3</v>
      </c>
      <c r="M43" s="13">
        <v>0.4</v>
      </c>
      <c r="N43" s="13">
        <v>0.5</v>
      </c>
      <c r="O43" s="13">
        <v>0.4</v>
      </c>
      <c r="P43" s="13">
        <v>0.6</v>
      </c>
      <c r="Q43" s="13">
        <v>0.6</v>
      </c>
      <c r="R43" s="13">
        <v>1.8</v>
      </c>
      <c r="S43" s="13">
        <v>0.3</v>
      </c>
      <c r="T43" s="13">
        <v>11.1</v>
      </c>
      <c r="U43" s="13">
        <v>1.8</v>
      </c>
      <c r="V43" s="13">
        <v>0.4</v>
      </c>
      <c r="W43" s="13">
        <v>0.3</v>
      </c>
      <c r="X43" s="13">
        <v>0.4</v>
      </c>
      <c r="Y43" s="13">
        <v>0.2</v>
      </c>
      <c r="Z43" s="13">
        <v>0.2</v>
      </c>
      <c r="AA43" s="13">
        <v>0.2</v>
      </c>
      <c r="AB43" s="13">
        <v>0.2</v>
      </c>
      <c r="AC43" s="13">
        <v>0.2</v>
      </c>
      <c r="AD43" s="13">
        <v>0.1</v>
      </c>
      <c r="AE43" s="13">
        <v>0.1</v>
      </c>
      <c r="AF43" s="13">
        <v>0.1</v>
      </c>
      <c r="AG43" s="13">
        <v>0.1</v>
      </c>
      <c r="AH43" s="13">
        <v>0.2</v>
      </c>
      <c r="AI43" s="13">
        <v>0.3</v>
      </c>
      <c r="AJ43" s="13">
        <v>0.2</v>
      </c>
      <c r="AK43" s="13">
        <v>0.2</v>
      </c>
      <c r="AL43" s="13">
        <v>0.2</v>
      </c>
      <c r="AM43" s="13">
        <v>0.1</v>
      </c>
      <c r="AN43" s="13">
        <v>0</v>
      </c>
      <c r="AO43" s="13">
        <v>0</v>
      </c>
      <c r="AP43" s="13">
        <v>0</v>
      </c>
      <c r="AQ43" s="13">
        <v>0</v>
      </c>
      <c r="AR43" s="13">
        <v>0</v>
      </c>
      <c r="AS43" s="13">
        <v>0</v>
      </c>
      <c r="AT43" s="13">
        <v>0</v>
      </c>
      <c r="AU43" s="13">
        <v>0</v>
      </c>
      <c r="AV43" s="13">
        <v>0</v>
      </c>
      <c r="AW43" s="13">
        <v>0</v>
      </c>
      <c r="AX43" s="13">
        <v>0</v>
      </c>
      <c r="AY43" s="13">
        <v>0</v>
      </c>
      <c r="AZ43" s="13">
        <v>0</v>
      </c>
      <c r="BA43" s="13">
        <v>0</v>
      </c>
    </row>
    <row r="44" spans="1:53" s="13" customFormat="1" x14ac:dyDescent="0.25">
      <c r="A44" s="8" t="s">
        <v>72</v>
      </c>
      <c r="B44" s="13">
        <v>66.2</v>
      </c>
      <c r="C44" s="13">
        <v>78.8</v>
      </c>
      <c r="D44" s="13">
        <v>87</v>
      </c>
      <c r="E44" s="13">
        <v>91.1</v>
      </c>
      <c r="F44" s="13">
        <v>208.9</v>
      </c>
      <c r="G44" s="13">
        <v>174.4</v>
      </c>
      <c r="H44" s="13">
        <v>189.6</v>
      </c>
      <c r="I44" s="13">
        <v>241.8</v>
      </c>
      <c r="J44" s="13">
        <v>274.89999999999998</v>
      </c>
      <c r="K44" s="13">
        <v>307.7</v>
      </c>
      <c r="L44" s="13">
        <v>391.2</v>
      </c>
      <c r="M44" s="13">
        <v>485.1</v>
      </c>
      <c r="N44" s="13">
        <v>523.6</v>
      </c>
      <c r="O44" s="13">
        <v>453.7</v>
      </c>
      <c r="P44" s="13">
        <v>477.2</v>
      </c>
      <c r="Q44" s="13">
        <v>493.2</v>
      </c>
      <c r="R44" s="13">
        <v>479.7</v>
      </c>
      <c r="S44" s="13">
        <v>512.4</v>
      </c>
      <c r="T44" s="13">
        <v>526.1</v>
      </c>
      <c r="U44" s="13">
        <v>515.20000000000005</v>
      </c>
      <c r="V44" s="13">
        <v>498.9</v>
      </c>
      <c r="W44" s="13">
        <v>478.1</v>
      </c>
      <c r="X44" s="13">
        <v>451.1</v>
      </c>
      <c r="Y44" s="13">
        <v>527.29999999999995</v>
      </c>
      <c r="Z44" s="13">
        <v>527.70000000000005</v>
      </c>
      <c r="AA44" s="13">
        <v>486.8</v>
      </c>
      <c r="AB44" s="13">
        <v>533.29999999999995</v>
      </c>
      <c r="AC44" s="13">
        <v>539</v>
      </c>
      <c r="AD44" s="13">
        <v>555.79999999999995</v>
      </c>
      <c r="AE44" s="13">
        <v>588.9</v>
      </c>
      <c r="AF44" s="13">
        <v>613.1</v>
      </c>
      <c r="AG44" s="13">
        <v>665.3</v>
      </c>
      <c r="AH44" s="13">
        <v>660.7</v>
      </c>
      <c r="AI44" s="13">
        <v>690.9</v>
      </c>
      <c r="AJ44" s="13">
        <v>842.8</v>
      </c>
      <c r="AK44" s="13">
        <v>960.3</v>
      </c>
      <c r="AL44" s="13">
        <v>1037.2</v>
      </c>
      <c r="AM44" s="13">
        <v>1057.4000000000001</v>
      </c>
      <c r="AN44" s="13">
        <v>1301.2</v>
      </c>
      <c r="AO44" s="13">
        <v>1355.7</v>
      </c>
      <c r="AP44" s="13">
        <v>1500.1</v>
      </c>
      <c r="AQ44" s="13">
        <v>1410.6</v>
      </c>
      <c r="AR44" s="13">
        <v>1189.5</v>
      </c>
      <c r="AS44" s="13">
        <v>968.4</v>
      </c>
      <c r="AT44" s="13">
        <v>1115.3</v>
      </c>
      <c r="AU44" s="13">
        <v>860</v>
      </c>
      <c r="AV44" s="13">
        <v>711.7</v>
      </c>
      <c r="AW44" s="13">
        <v>638.6</v>
      </c>
      <c r="AX44" s="13">
        <v>685.1</v>
      </c>
      <c r="AY44" s="13">
        <v>517.6</v>
      </c>
      <c r="AZ44" s="13">
        <v>432.7</v>
      </c>
      <c r="BA44" s="13">
        <v>477.1</v>
      </c>
    </row>
    <row r="45" spans="1:53" s="13" customFormat="1" x14ac:dyDescent="0.25">
      <c r="A45" s="8" t="s">
        <v>73</v>
      </c>
      <c r="B45" s="13">
        <v>2.5</v>
      </c>
      <c r="C45" s="13">
        <v>2.6</v>
      </c>
      <c r="D45" s="13">
        <v>2.5</v>
      </c>
      <c r="E45" s="13">
        <v>2.7</v>
      </c>
      <c r="F45" s="13">
        <v>4.4000000000000004</v>
      </c>
      <c r="G45" s="13">
        <v>12.9</v>
      </c>
      <c r="H45" s="13">
        <v>22</v>
      </c>
      <c r="I45" s="13">
        <v>22.8</v>
      </c>
      <c r="J45" s="13">
        <v>26.4</v>
      </c>
      <c r="K45" s="13">
        <v>24.4</v>
      </c>
      <c r="L45" s="13">
        <v>30.8</v>
      </c>
      <c r="M45" s="13">
        <v>38.4</v>
      </c>
      <c r="N45" s="13">
        <v>46.1</v>
      </c>
      <c r="O45" s="13">
        <v>39</v>
      </c>
      <c r="P45" s="13">
        <v>45.1</v>
      </c>
      <c r="Q45" s="13">
        <v>47.4</v>
      </c>
      <c r="R45" s="13">
        <v>40.1</v>
      </c>
      <c r="S45" s="13">
        <v>20.5</v>
      </c>
      <c r="T45" s="13">
        <v>43.1</v>
      </c>
      <c r="U45" s="13">
        <v>44.9</v>
      </c>
      <c r="V45" s="13">
        <v>42.4</v>
      </c>
      <c r="W45" s="13">
        <v>42.9</v>
      </c>
      <c r="X45" s="13">
        <v>43.3</v>
      </c>
      <c r="Y45" s="13">
        <v>38.799999999999997</v>
      </c>
      <c r="Z45" s="13">
        <v>46.3</v>
      </c>
      <c r="AA45" s="13">
        <v>40.299999999999997</v>
      </c>
      <c r="AB45" s="13">
        <v>34.9</v>
      </c>
      <c r="AC45" s="13">
        <v>42.7</v>
      </c>
      <c r="AD45" s="13">
        <v>41.5</v>
      </c>
      <c r="AE45" s="13">
        <v>47.9</v>
      </c>
      <c r="AF45" s="13">
        <v>53.8</v>
      </c>
      <c r="AG45" s="13">
        <v>46.3</v>
      </c>
      <c r="AH45" s="13">
        <v>51.3</v>
      </c>
      <c r="AI45" s="13">
        <v>59.6</v>
      </c>
      <c r="AJ45" s="13">
        <v>61.7</v>
      </c>
      <c r="AK45" s="13">
        <v>54.9</v>
      </c>
      <c r="AL45" s="13">
        <v>63.4</v>
      </c>
      <c r="AM45" s="13">
        <v>55.2</v>
      </c>
      <c r="AN45" s="13">
        <v>77.7</v>
      </c>
      <c r="AO45" s="13">
        <v>67.900000000000006</v>
      </c>
      <c r="AP45" s="13">
        <v>77.8</v>
      </c>
      <c r="AQ45" s="13">
        <v>69</v>
      </c>
      <c r="AR45" s="13">
        <v>80</v>
      </c>
      <c r="AS45" s="13">
        <v>71.2</v>
      </c>
      <c r="AT45" s="13">
        <v>71.7</v>
      </c>
      <c r="AU45" s="13">
        <v>44.3</v>
      </c>
      <c r="AV45" s="13">
        <v>60.4</v>
      </c>
      <c r="AW45" s="13">
        <v>57.8</v>
      </c>
      <c r="AX45" s="13">
        <v>52.6</v>
      </c>
      <c r="AY45" s="13">
        <v>57.7</v>
      </c>
      <c r="AZ45" s="13">
        <v>41.5</v>
      </c>
      <c r="BA45" s="13">
        <v>42.4</v>
      </c>
    </row>
    <row r="46" spans="1:53" s="13" customFormat="1" x14ac:dyDescent="0.25">
      <c r="A46" s="8" t="s">
        <v>74</v>
      </c>
      <c r="B46" s="13">
        <v>104.2</v>
      </c>
      <c r="C46" s="13">
        <v>130.19999999999999</v>
      </c>
      <c r="D46" s="13">
        <v>168.8</v>
      </c>
      <c r="E46" s="13">
        <v>213.2</v>
      </c>
      <c r="F46" s="13">
        <v>273.5</v>
      </c>
      <c r="G46" s="13">
        <v>430.7</v>
      </c>
      <c r="H46" s="13">
        <v>524.70000000000005</v>
      </c>
      <c r="I46" s="13">
        <v>585.4</v>
      </c>
      <c r="J46" s="13">
        <v>689.6</v>
      </c>
      <c r="K46" s="13">
        <v>739.5</v>
      </c>
      <c r="L46" s="13">
        <v>887.8</v>
      </c>
      <c r="M46" s="13">
        <v>969.7</v>
      </c>
      <c r="N46" s="13">
        <v>817.1</v>
      </c>
      <c r="O46" s="13">
        <v>926.1</v>
      </c>
      <c r="P46" s="13">
        <v>900.4</v>
      </c>
      <c r="Q46" s="13">
        <v>929.2</v>
      </c>
      <c r="R46" s="13">
        <v>873.1</v>
      </c>
      <c r="S46" s="13">
        <v>822.2</v>
      </c>
      <c r="T46" s="13">
        <v>822.3</v>
      </c>
      <c r="U46" s="13">
        <v>768.4</v>
      </c>
      <c r="V46" s="13">
        <v>812.8</v>
      </c>
      <c r="W46" s="13">
        <v>724.7</v>
      </c>
      <c r="X46" s="13">
        <v>764.5</v>
      </c>
      <c r="Y46" s="13">
        <v>879.7</v>
      </c>
      <c r="Z46" s="13">
        <v>798.4</v>
      </c>
      <c r="AA46" s="13">
        <v>797.1</v>
      </c>
      <c r="AB46" s="13">
        <v>770.5</v>
      </c>
      <c r="AC46" s="13">
        <v>796.2</v>
      </c>
      <c r="AD46" s="13">
        <v>762.6</v>
      </c>
      <c r="AE46" s="13">
        <v>757.1</v>
      </c>
      <c r="AF46" s="13">
        <v>797.6</v>
      </c>
      <c r="AG46" s="13">
        <v>863.9</v>
      </c>
      <c r="AH46" s="13">
        <v>818.5</v>
      </c>
      <c r="AI46" s="13">
        <v>802.2</v>
      </c>
      <c r="AJ46" s="13">
        <v>910.2</v>
      </c>
      <c r="AK46" s="13">
        <v>1075.5999999999999</v>
      </c>
      <c r="AL46" s="13">
        <v>1213.9000000000001</v>
      </c>
      <c r="AM46" s="13">
        <v>1340.7</v>
      </c>
      <c r="AN46" s="13">
        <v>1511.1</v>
      </c>
      <c r="AO46" s="13">
        <v>1269.3</v>
      </c>
      <c r="AP46" s="13">
        <v>1419.1</v>
      </c>
      <c r="AQ46" s="13">
        <v>1425.4</v>
      </c>
      <c r="AR46" s="13">
        <v>1204.3</v>
      </c>
      <c r="AS46" s="13">
        <v>1052</v>
      </c>
      <c r="AT46" s="13">
        <v>1127.7</v>
      </c>
      <c r="AU46" s="13">
        <v>955.3</v>
      </c>
      <c r="AV46" s="13">
        <v>900.9</v>
      </c>
      <c r="AW46" s="13">
        <v>795</v>
      </c>
      <c r="AX46" s="13">
        <v>581.6</v>
      </c>
      <c r="AY46" s="13">
        <v>507.5</v>
      </c>
      <c r="AZ46" s="13">
        <v>380.8</v>
      </c>
      <c r="BA46" s="13">
        <v>484.5</v>
      </c>
    </row>
    <row r="47" spans="1:53" s="13" customFormat="1" x14ac:dyDescent="0.25">
      <c r="A47" s="8" t="s">
        <v>75</v>
      </c>
      <c r="B47" s="13">
        <v>11.9</v>
      </c>
      <c r="C47" s="13">
        <v>10.7</v>
      </c>
      <c r="D47" s="13">
        <v>19.600000000000001</v>
      </c>
      <c r="E47" s="13">
        <v>53.3</v>
      </c>
      <c r="F47" s="13">
        <v>89.3</v>
      </c>
      <c r="G47" s="13">
        <v>120.2</v>
      </c>
      <c r="H47" s="13">
        <v>168.4</v>
      </c>
      <c r="I47" s="13">
        <v>229.7</v>
      </c>
      <c r="J47" s="13">
        <v>365.7</v>
      </c>
      <c r="K47" s="13">
        <v>668.3</v>
      </c>
      <c r="L47" s="13">
        <v>892.5</v>
      </c>
      <c r="M47" s="13">
        <v>1261.5999999999999</v>
      </c>
      <c r="N47" s="13">
        <v>1495.5</v>
      </c>
      <c r="O47" s="13">
        <v>1711.8</v>
      </c>
      <c r="P47" s="13">
        <v>1807.3</v>
      </c>
      <c r="Q47" s="13">
        <v>1833.2</v>
      </c>
      <c r="R47" s="13">
        <v>1798.6</v>
      </c>
      <c r="S47" s="13">
        <v>1850.8</v>
      </c>
      <c r="T47" s="13">
        <v>1852.3</v>
      </c>
      <c r="U47" s="13">
        <v>1924.4</v>
      </c>
      <c r="V47" s="13">
        <v>1918.3</v>
      </c>
      <c r="W47" s="13">
        <v>1982.2</v>
      </c>
      <c r="X47" s="13">
        <v>1960.7</v>
      </c>
      <c r="Y47" s="13">
        <v>2033.4</v>
      </c>
      <c r="Z47" s="13">
        <v>1868.5</v>
      </c>
      <c r="AA47" s="13">
        <v>1819.5</v>
      </c>
      <c r="AB47" s="13">
        <v>1919.6</v>
      </c>
      <c r="AC47" s="13">
        <v>1920.6</v>
      </c>
      <c r="AD47" s="13">
        <v>1859.6</v>
      </c>
      <c r="AE47" s="13">
        <v>1853.5</v>
      </c>
      <c r="AF47" s="13">
        <v>1902.4</v>
      </c>
      <c r="AG47" s="13">
        <v>1992.9</v>
      </c>
      <c r="AH47" s="13">
        <v>1978.2</v>
      </c>
      <c r="AI47" s="13">
        <v>2024.4</v>
      </c>
      <c r="AJ47" s="13">
        <v>2147.3000000000002</v>
      </c>
      <c r="AK47" s="13">
        <v>2190.1999999999998</v>
      </c>
      <c r="AL47" s="13">
        <v>2424.1</v>
      </c>
      <c r="AM47" s="13">
        <v>2662.7</v>
      </c>
      <c r="AN47" s="13">
        <v>3058.9</v>
      </c>
      <c r="AO47" s="13">
        <v>2836.5</v>
      </c>
      <c r="AP47" s="13">
        <v>2936.9</v>
      </c>
      <c r="AQ47" s="13">
        <v>3212.5</v>
      </c>
      <c r="AR47" s="13">
        <v>2865.1</v>
      </c>
      <c r="AS47" s="13">
        <v>3189.5</v>
      </c>
      <c r="AT47" s="13">
        <v>3213.9</v>
      </c>
      <c r="AU47" s="13">
        <v>2686.4</v>
      </c>
      <c r="AV47" s="13">
        <v>2416.3000000000002</v>
      </c>
      <c r="AW47" s="13">
        <v>2556.8000000000002</v>
      </c>
      <c r="AX47" s="13">
        <v>2117</v>
      </c>
      <c r="AY47" s="13">
        <v>1998.8</v>
      </c>
      <c r="AZ47" s="13">
        <v>1792</v>
      </c>
      <c r="BA47" s="13">
        <v>2105.5</v>
      </c>
    </row>
    <row r="48" spans="1:53" s="13" customFormat="1" x14ac:dyDescent="0.25">
      <c r="A48" s="8" t="s">
        <v>76</v>
      </c>
      <c r="B48" s="13">
        <v>30.4</v>
      </c>
      <c r="C48" s="13">
        <v>34</v>
      </c>
      <c r="D48" s="13">
        <v>34.299999999999997</v>
      </c>
      <c r="E48" s="13">
        <v>48.6</v>
      </c>
      <c r="F48" s="13">
        <v>99.5</v>
      </c>
      <c r="G48" s="13">
        <v>106.9</v>
      </c>
      <c r="H48" s="13">
        <v>118.3</v>
      </c>
      <c r="I48" s="13">
        <v>150.9</v>
      </c>
      <c r="J48" s="13">
        <v>169</v>
      </c>
      <c r="K48" s="13">
        <v>219.1</v>
      </c>
      <c r="L48" s="13">
        <v>225.6</v>
      </c>
      <c r="M48" s="13">
        <v>262.89999999999998</v>
      </c>
      <c r="N48" s="13">
        <v>243.2</v>
      </c>
      <c r="O48" s="13">
        <v>225.8</v>
      </c>
      <c r="P48" s="13">
        <v>274.39999999999998</v>
      </c>
      <c r="Q48" s="13">
        <v>293.3</v>
      </c>
      <c r="R48" s="13">
        <v>273.60000000000002</v>
      </c>
      <c r="S48" s="13">
        <v>341.4</v>
      </c>
      <c r="T48" s="13">
        <v>450.2</v>
      </c>
      <c r="U48" s="13">
        <v>455.9</v>
      </c>
      <c r="V48" s="13">
        <v>454</v>
      </c>
      <c r="W48" s="13">
        <v>438</v>
      </c>
      <c r="X48" s="13">
        <v>462.3</v>
      </c>
      <c r="Y48" s="13">
        <v>461.4</v>
      </c>
      <c r="Z48" s="13">
        <v>454.2</v>
      </c>
      <c r="AA48" s="13">
        <v>413.5</v>
      </c>
      <c r="AB48" s="13">
        <v>406.7</v>
      </c>
      <c r="AC48" s="13">
        <v>433.7</v>
      </c>
      <c r="AD48" s="13">
        <v>462.3</v>
      </c>
      <c r="AE48" s="13">
        <v>409.2</v>
      </c>
      <c r="AF48" s="13">
        <v>427.9</v>
      </c>
      <c r="AG48" s="13">
        <v>440.8</v>
      </c>
      <c r="AH48" s="13">
        <v>364.8</v>
      </c>
      <c r="AI48" s="13">
        <v>394.9</v>
      </c>
      <c r="AJ48" s="13">
        <v>468.6</v>
      </c>
      <c r="AK48" s="13">
        <v>482.2</v>
      </c>
      <c r="AL48" s="13">
        <v>484.7</v>
      </c>
      <c r="AM48" s="13">
        <v>543.4</v>
      </c>
      <c r="AN48" s="13">
        <v>557.29999999999995</v>
      </c>
      <c r="AO48" s="13">
        <v>580</v>
      </c>
      <c r="AP48" s="13">
        <v>608.29999999999995</v>
      </c>
      <c r="AQ48" s="13">
        <v>622.70000000000005</v>
      </c>
      <c r="AR48" s="13">
        <v>629.5</v>
      </c>
      <c r="AS48" s="13">
        <v>727.6</v>
      </c>
      <c r="AT48" s="13">
        <v>726.3</v>
      </c>
      <c r="AU48" s="13">
        <v>646.5</v>
      </c>
      <c r="AV48" s="13">
        <v>525.29999999999995</v>
      </c>
      <c r="AW48" s="13">
        <v>542.20000000000005</v>
      </c>
      <c r="AX48" s="13">
        <v>555.20000000000005</v>
      </c>
      <c r="AY48" s="13">
        <v>530.1</v>
      </c>
      <c r="AZ48" s="13">
        <v>499.8</v>
      </c>
      <c r="BA48" s="13">
        <v>550.29999999999995</v>
      </c>
    </row>
    <row r="49" spans="1:53" s="13" customFormat="1" x14ac:dyDescent="0.25">
      <c r="A49" s="8" t="s">
        <v>77</v>
      </c>
      <c r="B49" s="13">
        <v>115.7</v>
      </c>
      <c r="C49" s="13">
        <v>114.4</v>
      </c>
      <c r="D49" s="13">
        <v>93.8</v>
      </c>
      <c r="E49" s="13">
        <v>98.8</v>
      </c>
      <c r="F49" s="13">
        <v>230.6</v>
      </c>
      <c r="G49" s="13">
        <v>220.2</v>
      </c>
      <c r="H49" s="13">
        <v>243.7</v>
      </c>
      <c r="I49" s="13">
        <v>262.39999999999998</v>
      </c>
      <c r="J49" s="13">
        <v>274.39999999999998</v>
      </c>
      <c r="K49" s="13">
        <v>357.2</v>
      </c>
      <c r="L49" s="13">
        <v>396.6</v>
      </c>
      <c r="M49" s="13">
        <v>498.9</v>
      </c>
      <c r="N49" s="13">
        <v>502.3</v>
      </c>
      <c r="O49" s="13">
        <v>467.1</v>
      </c>
      <c r="P49" s="13">
        <v>556.6</v>
      </c>
      <c r="Q49" s="13">
        <v>529.4</v>
      </c>
      <c r="R49" s="13">
        <v>510.8</v>
      </c>
      <c r="S49" s="13">
        <v>537</v>
      </c>
      <c r="T49" s="13">
        <v>535.79999999999995</v>
      </c>
      <c r="U49" s="13">
        <v>601.70000000000005</v>
      </c>
      <c r="V49" s="13">
        <v>565.1</v>
      </c>
      <c r="W49" s="13">
        <v>592.5</v>
      </c>
      <c r="X49" s="13">
        <v>580.5</v>
      </c>
      <c r="Y49" s="13">
        <v>603.29999999999995</v>
      </c>
      <c r="Z49" s="13">
        <v>559.4</v>
      </c>
      <c r="AA49" s="13">
        <v>578.9</v>
      </c>
      <c r="AB49" s="13">
        <v>639.20000000000005</v>
      </c>
      <c r="AC49" s="13">
        <v>636.29999999999995</v>
      </c>
      <c r="AD49" s="13">
        <v>636.6</v>
      </c>
      <c r="AE49" s="13">
        <v>630.79999999999995</v>
      </c>
      <c r="AF49" s="13">
        <v>700.6</v>
      </c>
      <c r="AG49" s="13">
        <v>792.8</v>
      </c>
      <c r="AH49" s="13">
        <v>835</v>
      </c>
      <c r="AI49" s="13">
        <v>783.4</v>
      </c>
      <c r="AJ49" s="13">
        <v>890.2</v>
      </c>
      <c r="AK49" s="13">
        <v>1083.7</v>
      </c>
      <c r="AL49" s="13">
        <v>1085.5</v>
      </c>
      <c r="AM49" s="13">
        <v>1176.5999999999999</v>
      </c>
      <c r="AN49" s="13">
        <v>1216.8</v>
      </c>
      <c r="AO49" s="13">
        <v>1107.5999999999999</v>
      </c>
      <c r="AP49" s="13">
        <v>1222.3</v>
      </c>
      <c r="AQ49" s="13">
        <v>1128.0999999999999</v>
      </c>
      <c r="AR49" s="13">
        <v>899</v>
      </c>
      <c r="AS49" s="13">
        <v>1051.9000000000001</v>
      </c>
      <c r="AT49" s="13">
        <v>961.6</v>
      </c>
      <c r="AU49" s="13">
        <v>722</v>
      </c>
      <c r="AV49" s="13">
        <v>665.3</v>
      </c>
      <c r="AW49" s="13">
        <v>477.5</v>
      </c>
      <c r="AX49" s="13">
        <v>452.3</v>
      </c>
      <c r="AY49" s="13">
        <v>304</v>
      </c>
      <c r="AZ49" s="13">
        <v>235</v>
      </c>
      <c r="BA49" s="13">
        <v>208.4</v>
      </c>
    </row>
    <row r="50" spans="1:53" s="13" customFormat="1" x14ac:dyDescent="0.25">
      <c r="A50" s="8" t="s">
        <v>78</v>
      </c>
      <c r="B50" s="13">
        <v>1.5</v>
      </c>
      <c r="C50" s="13">
        <v>1.5</v>
      </c>
      <c r="D50" s="13">
        <v>1.2</v>
      </c>
      <c r="E50" s="13">
        <v>1.5</v>
      </c>
      <c r="F50" s="13">
        <v>2.4</v>
      </c>
      <c r="G50" s="13">
        <v>1.7</v>
      </c>
      <c r="H50" s="13">
        <v>1</v>
      </c>
      <c r="I50" s="13">
        <v>1.4</v>
      </c>
      <c r="J50" s="13">
        <v>0.9</v>
      </c>
      <c r="K50" s="13">
        <v>1.1000000000000001</v>
      </c>
      <c r="L50" s="13">
        <v>1.1000000000000001</v>
      </c>
      <c r="M50" s="13">
        <v>2.4</v>
      </c>
      <c r="N50" s="13">
        <v>2.8</v>
      </c>
      <c r="O50" s="13">
        <v>2.6</v>
      </c>
      <c r="P50" s="13">
        <v>3.3</v>
      </c>
      <c r="Q50" s="13">
        <v>5.0999999999999996</v>
      </c>
      <c r="R50" s="13">
        <v>1.6</v>
      </c>
      <c r="S50" s="13">
        <v>0.9</v>
      </c>
      <c r="T50" s="13">
        <v>0.8</v>
      </c>
      <c r="U50" s="13">
        <v>0.7</v>
      </c>
      <c r="V50" s="13">
        <v>0.6</v>
      </c>
      <c r="W50" s="13">
        <v>0.8</v>
      </c>
      <c r="X50" s="13">
        <v>1.3</v>
      </c>
      <c r="Y50" s="13">
        <v>0.4</v>
      </c>
      <c r="Z50" s="13">
        <v>0.3</v>
      </c>
      <c r="AA50" s="13">
        <v>0.2</v>
      </c>
      <c r="AB50" s="13">
        <v>0.1</v>
      </c>
      <c r="AC50" s="13">
        <v>7</v>
      </c>
      <c r="AD50" s="13">
        <v>0.1</v>
      </c>
      <c r="AE50" s="13">
        <v>4.7</v>
      </c>
      <c r="AF50" s="13">
        <v>0.1</v>
      </c>
      <c r="AG50" s="13">
        <v>0.1</v>
      </c>
      <c r="AH50" s="13">
        <v>0.1</v>
      </c>
      <c r="AI50" s="13">
        <v>0.1</v>
      </c>
      <c r="AJ50" s="13">
        <v>0.1</v>
      </c>
      <c r="AK50" s="13">
        <v>0.1</v>
      </c>
      <c r="AL50" s="13">
        <v>0.1</v>
      </c>
      <c r="AM50" s="13">
        <v>0.1</v>
      </c>
      <c r="AN50" s="13">
        <v>0</v>
      </c>
      <c r="AO50" s="13">
        <v>0</v>
      </c>
      <c r="AP50" s="13">
        <v>0</v>
      </c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</row>
    <row r="51" spans="1:53" s="13" customFormat="1" x14ac:dyDescent="0.25">
      <c r="A51" s="8" t="s">
        <v>79</v>
      </c>
      <c r="B51" s="13">
        <v>3.2</v>
      </c>
      <c r="C51" s="13">
        <v>3.7</v>
      </c>
      <c r="D51" s="13">
        <v>7.9</v>
      </c>
      <c r="E51" s="13">
        <v>26.1</v>
      </c>
      <c r="F51" s="13">
        <v>23.1</v>
      </c>
      <c r="G51" s="13">
        <v>46.9</v>
      </c>
      <c r="H51" s="13">
        <v>67.7</v>
      </c>
      <c r="I51" s="13">
        <v>82.7</v>
      </c>
      <c r="J51" s="13">
        <v>76.900000000000006</v>
      </c>
      <c r="K51" s="13">
        <v>97.8</v>
      </c>
      <c r="L51" s="13">
        <v>103.1</v>
      </c>
      <c r="M51" s="13">
        <v>117.1</v>
      </c>
      <c r="N51" s="13">
        <v>119.4</v>
      </c>
      <c r="O51" s="13">
        <v>138.6</v>
      </c>
      <c r="P51" s="13">
        <v>149.1</v>
      </c>
      <c r="Q51" s="13">
        <v>162.5</v>
      </c>
      <c r="R51" s="13">
        <v>111.2</v>
      </c>
      <c r="S51" s="13">
        <v>165.1</v>
      </c>
      <c r="T51" s="13">
        <v>160.5</v>
      </c>
      <c r="U51" s="13">
        <v>156.69999999999999</v>
      </c>
      <c r="V51" s="13">
        <v>141</v>
      </c>
      <c r="W51" s="13">
        <v>146.1</v>
      </c>
      <c r="X51" s="13">
        <v>153.30000000000001</v>
      </c>
      <c r="Y51" s="13">
        <v>141.19999999999999</v>
      </c>
      <c r="Z51" s="13">
        <v>155.9</v>
      </c>
      <c r="AA51" s="13">
        <v>110.4</v>
      </c>
      <c r="AB51" s="13">
        <v>147.69999999999999</v>
      </c>
      <c r="AC51" s="13">
        <v>135.6</v>
      </c>
      <c r="AD51" s="13">
        <v>156.9</v>
      </c>
      <c r="AE51" s="13">
        <v>153.4</v>
      </c>
      <c r="AF51" s="13">
        <v>182.1</v>
      </c>
      <c r="AG51" s="13">
        <v>114.8</v>
      </c>
      <c r="AH51" s="13">
        <v>164</v>
      </c>
      <c r="AI51" s="13">
        <v>168.4</v>
      </c>
      <c r="AJ51" s="13">
        <v>164.2</v>
      </c>
      <c r="AK51" s="13">
        <v>163.4</v>
      </c>
      <c r="AL51" s="13">
        <v>120.2</v>
      </c>
      <c r="AM51" s="13">
        <v>183.5</v>
      </c>
      <c r="AN51" s="13">
        <v>215.1</v>
      </c>
      <c r="AO51" s="13">
        <v>197.3</v>
      </c>
      <c r="AP51" s="13">
        <v>220.2</v>
      </c>
      <c r="AQ51" s="13">
        <v>133.1</v>
      </c>
      <c r="AR51" s="13">
        <v>89.1</v>
      </c>
      <c r="AS51" s="13">
        <v>154.9</v>
      </c>
      <c r="AT51" s="13">
        <v>200.3</v>
      </c>
      <c r="AU51" s="13">
        <v>145.80000000000001</v>
      </c>
      <c r="AV51" s="13">
        <v>126.1</v>
      </c>
      <c r="AW51" s="13">
        <v>148.69999999999999</v>
      </c>
      <c r="AX51" s="13">
        <v>148.30000000000001</v>
      </c>
      <c r="AY51" s="13">
        <v>188.8</v>
      </c>
      <c r="AZ51" s="13">
        <v>135.4</v>
      </c>
      <c r="BA51" s="13">
        <v>108</v>
      </c>
    </row>
    <row r="52" spans="1:53" s="13" customFormat="1" x14ac:dyDescent="0.25">
      <c r="A52" s="8" t="s">
        <v>80</v>
      </c>
      <c r="B52" s="13">
        <v>201.7</v>
      </c>
      <c r="C52" s="13">
        <v>179.4</v>
      </c>
      <c r="D52" s="13">
        <v>187.7</v>
      </c>
      <c r="E52" s="13">
        <v>178</v>
      </c>
      <c r="F52" s="13">
        <v>235</v>
      </c>
      <c r="G52" s="13">
        <v>284.7</v>
      </c>
      <c r="H52" s="13">
        <v>319.10000000000002</v>
      </c>
      <c r="I52" s="13">
        <v>341.2</v>
      </c>
      <c r="J52" s="13">
        <v>373.2</v>
      </c>
      <c r="K52" s="13">
        <v>446</v>
      </c>
      <c r="L52" s="13">
        <v>471.7</v>
      </c>
      <c r="M52" s="13">
        <v>539</v>
      </c>
      <c r="N52" s="13">
        <v>583.5</v>
      </c>
      <c r="O52" s="13">
        <v>630.70000000000005</v>
      </c>
      <c r="P52" s="13">
        <v>647.9</v>
      </c>
      <c r="Q52" s="13">
        <v>635.79999999999995</v>
      </c>
      <c r="R52" s="13">
        <v>623.5</v>
      </c>
      <c r="S52" s="13">
        <v>590.6</v>
      </c>
      <c r="T52" s="13">
        <v>601.20000000000005</v>
      </c>
      <c r="U52" s="13">
        <v>584.29999999999995</v>
      </c>
      <c r="V52" s="13">
        <v>556.5</v>
      </c>
      <c r="W52" s="13">
        <v>570.29999999999995</v>
      </c>
      <c r="X52" s="13">
        <v>544.9</v>
      </c>
      <c r="Y52" s="13">
        <v>510.1</v>
      </c>
      <c r="Z52" s="13">
        <v>538.4</v>
      </c>
      <c r="AA52" s="13">
        <v>528.4</v>
      </c>
      <c r="AB52" s="13">
        <v>508.6</v>
      </c>
      <c r="AC52" s="13">
        <v>557.4</v>
      </c>
      <c r="AD52" s="13">
        <v>533.79999999999995</v>
      </c>
      <c r="AE52" s="13">
        <v>518.6</v>
      </c>
      <c r="AF52" s="13">
        <v>537</v>
      </c>
      <c r="AG52" s="13">
        <v>550.5</v>
      </c>
      <c r="AH52" s="13">
        <v>580.5</v>
      </c>
      <c r="AI52" s="13">
        <v>577</v>
      </c>
      <c r="AJ52" s="13">
        <v>622.20000000000005</v>
      </c>
      <c r="AK52" s="13">
        <v>719.9</v>
      </c>
      <c r="AL52" s="13">
        <v>733.7</v>
      </c>
      <c r="AM52" s="13">
        <v>831.8</v>
      </c>
      <c r="AN52" s="13">
        <v>995</v>
      </c>
      <c r="AO52" s="13">
        <v>910.3</v>
      </c>
      <c r="AP52" s="13">
        <v>1026.9000000000001</v>
      </c>
      <c r="AQ52" s="13">
        <v>1169.2</v>
      </c>
      <c r="AR52" s="13">
        <v>937.8</v>
      </c>
      <c r="AS52" s="13">
        <v>1108.9000000000001</v>
      </c>
      <c r="AT52" s="13">
        <v>1018.7</v>
      </c>
      <c r="AU52" s="13">
        <v>972.2</v>
      </c>
      <c r="AV52" s="13">
        <v>819.9</v>
      </c>
      <c r="AW52" s="13">
        <v>893.4</v>
      </c>
      <c r="AX52" s="13">
        <v>859</v>
      </c>
      <c r="AY52" s="13">
        <v>654.29999999999995</v>
      </c>
      <c r="AZ52" s="13">
        <v>513.20000000000005</v>
      </c>
      <c r="BA52" s="13">
        <v>612.5</v>
      </c>
    </row>
    <row r="53" spans="1:53" s="13" customFormat="1" x14ac:dyDescent="0.25">
      <c r="A53" s="8" t="s">
        <v>81</v>
      </c>
      <c r="B53" s="13">
        <v>187.5</v>
      </c>
      <c r="C53" s="13">
        <v>223.3</v>
      </c>
      <c r="D53" s="13">
        <v>284.89999999999998</v>
      </c>
      <c r="E53" s="13">
        <v>334.4</v>
      </c>
      <c r="F53" s="13">
        <v>768.3</v>
      </c>
      <c r="G53" s="13">
        <v>833.9</v>
      </c>
      <c r="H53" s="13">
        <v>923</v>
      </c>
      <c r="I53" s="13">
        <v>971.1</v>
      </c>
      <c r="J53" s="13">
        <v>1008.5</v>
      </c>
      <c r="K53" s="13">
        <v>1113.7</v>
      </c>
      <c r="L53" s="13">
        <v>1253.7</v>
      </c>
      <c r="M53" s="13">
        <v>1436.1</v>
      </c>
      <c r="N53" s="13">
        <v>1397.8</v>
      </c>
      <c r="O53" s="13">
        <v>1389.5</v>
      </c>
      <c r="P53" s="13">
        <v>1465.8</v>
      </c>
      <c r="Q53" s="13">
        <v>1398.6</v>
      </c>
      <c r="R53" s="13">
        <v>1315.2</v>
      </c>
      <c r="S53" s="13">
        <v>1242</v>
      </c>
      <c r="T53" s="13">
        <v>1319.5</v>
      </c>
      <c r="U53" s="13">
        <v>1331.2</v>
      </c>
      <c r="V53" s="13">
        <v>1287.5999999999999</v>
      </c>
      <c r="W53" s="13">
        <v>1212.0999999999999</v>
      </c>
      <c r="X53" s="13">
        <v>1195.9000000000001</v>
      </c>
      <c r="Y53" s="13">
        <v>1169.8</v>
      </c>
      <c r="Z53" s="13">
        <v>1241.5999999999999</v>
      </c>
      <c r="AA53" s="13">
        <v>1126.5</v>
      </c>
      <c r="AB53" s="13">
        <v>1163</v>
      </c>
      <c r="AC53" s="13">
        <v>1179.4000000000001</v>
      </c>
      <c r="AD53" s="13">
        <v>1253.0999999999999</v>
      </c>
      <c r="AE53" s="13">
        <v>1212.4000000000001</v>
      </c>
      <c r="AF53" s="13">
        <v>1200.3</v>
      </c>
      <c r="AG53" s="13">
        <v>1107.3</v>
      </c>
      <c r="AH53" s="13">
        <v>1237.4000000000001</v>
      </c>
      <c r="AI53" s="13">
        <v>1253.3</v>
      </c>
      <c r="AJ53" s="13">
        <v>1314.7</v>
      </c>
      <c r="AK53" s="13">
        <v>1535.3</v>
      </c>
      <c r="AL53" s="13">
        <v>1672.2</v>
      </c>
      <c r="AM53" s="13">
        <v>1875.4</v>
      </c>
      <c r="AN53" s="13">
        <v>2352.6</v>
      </c>
      <c r="AO53" s="13">
        <v>2062.6999999999998</v>
      </c>
      <c r="AP53" s="13">
        <v>2256.3000000000002</v>
      </c>
      <c r="AQ53" s="13">
        <v>2227.1</v>
      </c>
      <c r="AR53" s="13">
        <v>2062.1999999999998</v>
      </c>
      <c r="AS53" s="13">
        <v>2021.9</v>
      </c>
      <c r="AT53" s="13">
        <v>2030.8</v>
      </c>
      <c r="AU53" s="13">
        <v>1752.2</v>
      </c>
      <c r="AV53" s="13">
        <v>1741.1</v>
      </c>
      <c r="AW53" s="13">
        <v>1621.1</v>
      </c>
      <c r="AX53" s="13">
        <v>1456.6</v>
      </c>
      <c r="AY53" s="13">
        <v>1374.8</v>
      </c>
      <c r="AZ53" s="13">
        <v>1140.4000000000001</v>
      </c>
      <c r="BA53" s="13">
        <v>1298.5</v>
      </c>
    </row>
    <row r="54" spans="1:53" s="13" customFormat="1" x14ac:dyDescent="0.25">
      <c r="A54" s="8" t="s">
        <v>82</v>
      </c>
      <c r="B54" s="13">
        <v>10.199999999999999</v>
      </c>
      <c r="C54" s="13">
        <v>9.3000000000000007</v>
      </c>
      <c r="D54" s="13">
        <v>15.2</v>
      </c>
      <c r="E54" s="13">
        <v>21.8</v>
      </c>
      <c r="F54" s="13">
        <v>30.7</v>
      </c>
      <c r="G54" s="13">
        <v>39.799999999999997</v>
      </c>
      <c r="H54" s="13">
        <v>69.5</v>
      </c>
      <c r="I54" s="13">
        <v>107.8</v>
      </c>
      <c r="J54" s="13">
        <v>120.5</v>
      </c>
      <c r="K54" s="13">
        <v>166.5</v>
      </c>
      <c r="L54" s="13">
        <v>187.4</v>
      </c>
      <c r="M54" s="13">
        <v>255.4</v>
      </c>
      <c r="N54" s="13">
        <v>279.7</v>
      </c>
      <c r="O54" s="13">
        <v>305.60000000000002</v>
      </c>
      <c r="P54" s="13">
        <v>377.8</v>
      </c>
      <c r="Q54" s="13">
        <v>408.3</v>
      </c>
      <c r="R54" s="13">
        <v>337.3</v>
      </c>
      <c r="S54" s="13">
        <v>389.3</v>
      </c>
      <c r="T54" s="13">
        <v>392.8</v>
      </c>
      <c r="U54" s="13">
        <v>378.3</v>
      </c>
      <c r="V54" s="13">
        <v>397</v>
      </c>
      <c r="W54" s="13">
        <v>388.6</v>
      </c>
      <c r="X54" s="13">
        <v>389.9</v>
      </c>
      <c r="Y54" s="13">
        <v>386.9</v>
      </c>
      <c r="Z54" s="13">
        <v>405.6</v>
      </c>
      <c r="AA54" s="13">
        <v>389.1</v>
      </c>
      <c r="AB54" s="13">
        <v>398.5</v>
      </c>
      <c r="AC54" s="13">
        <v>390.5</v>
      </c>
      <c r="AD54" s="13">
        <v>420.3</v>
      </c>
      <c r="AE54" s="13">
        <v>393.4</v>
      </c>
      <c r="AF54" s="13">
        <v>413</v>
      </c>
      <c r="AG54" s="13">
        <v>401.5</v>
      </c>
      <c r="AH54" s="13">
        <v>392.2</v>
      </c>
      <c r="AI54" s="13">
        <v>420.7</v>
      </c>
      <c r="AJ54" s="13">
        <v>446.9</v>
      </c>
      <c r="AK54" s="13">
        <v>477.3</v>
      </c>
      <c r="AL54" s="13">
        <v>506.4</v>
      </c>
      <c r="AM54" s="13">
        <v>542.4</v>
      </c>
      <c r="AN54" s="13">
        <v>588.79999999999995</v>
      </c>
      <c r="AO54" s="13">
        <v>563.4</v>
      </c>
      <c r="AP54" s="13">
        <v>636.20000000000005</v>
      </c>
      <c r="AQ54" s="13">
        <v>710.2</v>
      </c>
      <c r="AR54" s="13">
        <v>724.1</v>
      </c>
      <c r="AS54" s="13">
        <v>813</v>
      </c>
      <c r="AT54" s="13">
        <v>797.9</v>
      </c>
      <c r="AU54" s="13">
        <v>811.7</v>
      </c>
      <c r="AV54" s="13">
        <v>781.4</v>
      </c>
      <c r="AW54" s="13">
        <v>782.9</v>
      </c>
      <c r="AX54" s="13">
        <v>787.2</v>
      </c>
      <c r="AY54" s="13">
        <v>692.4</v>
      </c>
      <c r="AZ54" s="13">
        <v>676.9</v>
      </c>
      <c r="BA54" s="13">
        <v>660.5</v>
      </c>
    </row>
    <row r="55" spans="1:53" s="13" customFormat="1" x14ac:dyDescent="0.25">
      <c r="A55" s="8" t="s">
        <v>83</v>
      </c>
      <c r="B55" s="13">
        <v>4630.3</v>
      </c>
      <c r="C55" s="13">
        <v>4901.8999999999996</v>
      </c>
      <c r="D55" s="13">
        <v>5415</v>
      </c>
      <c r="E55" s="13">
        <v>6242.6</v>
      </c>
      <c r="F55" s="13">
        <v>11118.4</v>
      </c>
      <c r="G55" s="13">
        <v>13021.1</v>
      </c>
      <c r="H55" s="13">
        <v>14050.8</v>
      </c>
      <c r="I55" s="13">
        <v>15415.7</v>
      </c>
      <c r="J55" s="13">
        <v>17550.900000000001</v>
      </c>
      <c r="K55" s="13">
        <v>20375.7</v>
      </c>
      <c r="L55" s="13">
        <v>22606.7</v>
      </c>
      <c r="M55" s="13">
        <v>26158.6</v>
      </c>
      <c r="N55" s="13">
        <v>26348.9</v>
      </c>
      <c r="O55" s="13">
        <v>26987.3</v>
      </c>
      <c r="P55" s="13">
        <v>28963.200000000001</v>
      </c>
      <c r="Q55" s="13">
        <v>29487</v>
      </c>
      <c r="R55" s="13">
        <v>27658.400000000001</v>
      </c>
      <c r="S55" s="13">
        <v>27336.1</v>
      </c>
      <c r="T55" s="13">
        <v>28159.1</v>
      </c>
      <c r="U55" s="13">
        <v>28094.7</v>
      </c>
      <c r="V55" s="13">
        <v>28418.799999999999</v>
      </c>
      <c r="W55" s="13">
        <v>28021</v>
      </c>
      <c r="X55" s="13">
        <v>27592.400000000001</v>
      </c>
      <c r="Y55" s="13">
        <v>28112.1</v>
      </c>
      <c r="Z55" s="13">
        <v>27580.3</v>
      </c>
      <c r="AA55" s="13">
        <v>27298.1</v>
      </c>
      <c r="AB55" s="13">
        <v>27911.3</v>
      </c>
      <c r="AC55" s="13">
        <v>28163.1</v>
      </c>
      <c r="AD55" s="13">
        <v>27775</v>
      </c>
      <c r="AE55" s="13">
        <v>27194.1</v>
      </c>
      <c r="AF55" s="13">
        <v>27959.1</v>
      </c>
      <c r="AG55" s="13">
        <v>28095.5</v>
      </c>
      <c r="AH55" s="13">
        <v>28400.9</v>
      </c>
      <c r="AI55" s="13">
        <v>29253.599999999999</v>
      </c>
      <c r="AJ55" s="13">
        <v>31627.3</v>
      </c>
      <c r="AK55" s="13">
        <v>36742.400000000001</v>
      </c>
      <c r="AL55" s="13">
        <v>39794.300000000003</v>
      </c>
      <c r="AM55" s="13">
        <v>42519.9</v>
      </c>
      <c r="AN55" s="13">
        <v>49252.5</v>
      </c>
      <c r="AO55" s="13">
        <v>45642</v>
      </c>
      <c r="AP55" s="13">
        <v>50244.6</v>
      </c>
      <c r="AQ55" s="13">
        <v>50233.4</v>
      </c>
      <c r="AR55" s="13">
        <v>44964.4</v>
      </c>
      <c r="AS55" s="13">
        <v>45260.3</v>
      </c>
      <c r="AT55" s="13">
        <v>44872.6</v>
      </c>
      <c r="AU55" s="13">
        <v>36578.1</v>
      </c>
      <c r="AV55" s="13">
        <v>31694.3</v>
      </c>
      <c r="AW55" s="13">
        <v>30326.1</v>
      </c>
      <c r="AX55" s="13">
        <v>29227.3</v>
      </c>
      <c r="AY55" s="13">
        <v>25386.799999999999</v>
      </c>
      <c r="AZ55" s="13">
        <v>19549.599999999999</v>
      </c>
      <c r="BA55" s="13">
        <v>23295.8</v>
      </c>
    </row>
    <row r="56" spans="1:53" s="13" customFormat="1" x14ac:dyDescent="0.25">
      <c r="A56" s="8"/>
    </row>
    <row r="57" spans="1:53" s="13" customFormat="1" x14ac:dyDescent="0.25">
      <c r="A57" s="8"/>
    </row>
    <row r="58" spans="1:53" s="13" customFormat="1" x14ac:dyDescent="0.25">
      <c r="A58" s="8"/>
    </row>
    <row r="59" spans="1:53" s="13" customFormat="1" x14ac:dyDescent="0.25">
      <c r="A59" s="8"/>
    </row>
    <row r="60" spans="1:53" s="13" customFormat="1" x14ac:dyDescent="0.25">
      <c r="A60" s="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61" width="11.09765625" style="11" bestFit="1" customWidth="1"/>
    <col min="62" max="16384" width="9" style="11"/>
  </cols>
  <sheetData>
    <row r="1" spans="1:101" customFormat="1" x14ac:dyDescent="0.25">
      <c r="A1" s="8" t="s">
        <v>28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25">
      <c r="A4" s="8" t="s">
        <v>32</v>
      </c>
      <c r="B4" s="12">
        <v>9.02</v>
      </c>
      <c r="C4" s="12">
        <v>9.18</v>
      </c>
      <c r="D4" s="12">
        <v>9.93</v>
      </c>
      <c r="E4" s="12">
        <v>9.43</v>
      </c>
      <c r="F4" s="12">
        <v>9.61</v>
      </c>
      <c r="G4" s="12">
        <v>9.61</v>
      </c>
      <c r="H4" s="12">
        <v>10.69</v>
      </c>
      <c r="I4" s="12">
        <v>11.71</v>
      </c>
      <c r="J4" s="12">
        <v>12.34</v>
      </c>
      <c r="K4" s="12">
        <v>12.94</v>
      </c>
      <c r="L4" s="12">
        <v>15.09</v>
      </c>
      <c r="M4" s="12">
        <v>18.489999999999998</v>
      </c>
      <c r="N4" s="12">
        <v>21.01</v>
      </c>
      <c r="O4" s="12">
        <v>22.35</v>
      </c>
      <c r="P4" s="12">
        <v>24.07</v>
      </c>
      <c r="Q4" s="12">
        <v>24.52</v>
      </c>
      <c r="R4" s="12">
        <v>24.89</v>
      </c>
      <c r="S4" s="12">
        <v>26.64</v>
      </c>
      <c r="T4" s="12">
        <v>26.36</v>
      </c>
      <c r="U4" s="12">
        <v>27.06</v>
      </c>
      <c r="V4" s="12">
        <v>27.81</v>
      </c>
      <c r="W4" s="12">
        <v>28.77</v>
      </c>
      <c r="X4" s="12">
        <v>29.2</v>
      </c>
      <c r="Y4" s="12">
        <v>29.7</v>
      </c>
      <c r="Z4" s="12">
        <v>30.07</v>
      </c>
      <c r="AA4" s="12">
        <v>29.84</v>
      </c>
      <c r="AB4" s="12">
        <v>30.04</v>
      </c>
      <c r="AC4" s="12">
        <v>29.57</v>
      </c>
      <c r="AD4" s="12">
        <v>29.29</v>
      </c>
      <c r="AE4" s="12">
        <v>28.71</v>
      </c>
      <c r="AF4" s="12">
        <v>29.6</v>
      </c>
      <c r="AG4" s="12">
        <v>30.96</v>
      </c>
      <c r="AH4" s="12">
        <v>30.76</v>
      </c>
      <c r="AI4" s="12">
        <v>30.86</v>
      </c>
      <c r="AJ4" s="12">
        <v>32.29</v>
      </c>
      <c r="AK4" s="12">
        <v>34.43</v>
      </c>
      <c r="AL4" s="12">
        <v>37.69</v>
      </c>
      <c r="AM4" s="12">
        <v>38.96</v>
      </c>
      <c r="AN4" s="12">
        <v>43.21</v>
      </c>
      <c r="AO4" s="12">
        <v>44.29</v>
      </c>
      <c r="AP4" s="12">
        <v>43.29</v>
      </c>
      <c r="AQ4" s="12">
        <v>47.13</v>
      </c>
      <c r="AR4" s="12">
        <v>47.84</v>
      </c>
      <c r="AS4" s="12">
        <v>48.37</v>
      </c>
      <c r="AT4" s="12">
        <v>51.27</v>
      </c>
      <c r="AU4" s="12">
        <v>51.65</v>
      </c>
      <c r="AV4" s="12">
        <v>52.62</v>
      </c>
      <c r="AW4" s="12">
        <v>56.05</v>
      </c>
      <c r="AX4" s="12">
        <v>56.8</v>
      </c>
      <c r="AY4" s="12">
        <v>59.36</v>
      </c>
      <c r="AZ4" s="12">
        <v>58.22</v>
      </c>
      <c r="BA4" s="12">
        <v>58.8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3</v>
      </c>
      <c r="B5" s="12">
        <v>3.51</v>
      </c>
      <c r="C5" s="12">
        <v>3.83</v>
      </c>
      <c r="D5" s="12">
        <v>4</v>
      </c>
      <c r="E5" s="12">
        <v>4.5</v>
      </c>
      <c r="F5" s="12">
        <v>5.44</v>
      </c>
      <c r="G5" s="12">
        <v>6.87</v>
      </c>
      <c r="H5" s="12">
        <v>7.27</v>
      </c>
      <c r="I5" s="12">
        <v>8.7200000000000006</v>
      </c>
      <c r="J5" s="12">
        <v>9.2200000000000006</v>
      </c>
      <c r="K5" s="12">
        <v>10.61</v>
      </c>
      <c r="L5" s="12">
        <v>12.52</v>
      </c>
      <c r="M5" s="12">
        <v>14.56</v>
      </c>
      <c r="N5" s="12">
        <v>16.86</v>
      </c>
      <c r="O5" s="12">
        <v>17.59</v>
      </c>
      <c r="P5" s="12">
        <v>17.809999999999999</v>
      </c>
      <c r="Q5" s="12">
        <v>16.59</v>
      </c>
      <c r="R5" s="12">
        <v>16.66</v>
      </c>
      <c r="S5" s="12">
        <v>16.48</v>
      </c>
      <c r="T5" s="12">
        <v>16.34</v>
      </c>
      <c r="U5" s="12">
        <v>16.43</v>
      </c>
      <c r="V5" s="12">
        <v>16.47</v>
      </c>
      <c r="W5" s="12">
        <v>16.690000000000001</v>
      </c>
      <c r="X5" s="12">
        <v>16.47</v>
      </c>
      <c r="Y5" s="12">
        <v>16.78</v>
      </c>
      <c r="Z5" s="12">
        <v>16.3</v>
      </c>
      <c r="AA5" s="12">
        <v>16.260000000000002</v>
      </c>
      <c r="AB5" s="12">
        <v>15.84</v>
      </c>
      <c r="AC5" s="12">
        <v>15.76</v>
      </c>
      <c r="AD5" s="12">
        <v>16.45</v>
      </c>
      <c r="AE5" s="12">
        <v>16.39</v>
      </c>
      <c r="AF5" s="12">
        <v>16.600000000000001</v>
      </c>
      <c r="AG5" s="12">
        <v>16.61</v>
      </c>
      <c r="AH5" s="12">
        <v>16.920000000000002</v>
      </c>
      <c r="AI5" s="12">
        <v>17.41</v>
      </c>
      <c r="AJ5" s="12">
        <v>18.010000000000002</v>
      </c>
      <c r="AK5" s="12">
        <v>19.14</v>
      </c>
      <c r="AL5" s="12">
        <v>20.96</v>
      </c>
      <c r="AM5" s="12">
        <v>22.46</v>
      </c>
      <c r="AN5" s="12">
        <v>25.48</v>
      </c>
      <c r="AO5" s="12">
        <v>26.23</v>
      </c>
      <c r="AP5" s="12">
        <v>26.44</v>
      </c>
      <c r="AQ5" s="12">
        <v>27.08</v>
      </c>
      <c r="AR5" s="12">
        <v>27.32</v>
      </c>
      <c r="AS5" s="12">
        <v>26.47</v>
      </c>
      <c r="AT5" s="12">
        <v>27.2</v>
      </c>
      <c r="AU5" s="12">
        <v>27.39</v>
      </c>
      <c r="AV5" s="12">
        <v>28.07</v>
      </c>
      <c r="AW5" s="12">
        <v>28.85</v>
      </c>
      <c r="AX5" s="12">
        <v>28.27</v>
      </c>
      <c r="AY5" s="12">
        <v>28.85</v>
      </c>
      <c r="AZ5" s="12">
        <v>28.89</v>
      </c>
      <c r="BA5" s="12">
        <v>29.88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4</v>
      </c>
      <c r="B6" s="12">
        <v>4.78</v>
      </c>
      <c r="C6" s="12">
        <v>4.96</v>
      </c>
      <c r="D6" s="12">
        <v>5.21</v>
      </c>
      <c r="E6" s="12">
        <v>5.45</v>
      </c>
      <c r="F6" s="12">
        <v>6.82</v>
      </c>
      <c r="G6" s="12">
        <v>7.8</v>
      </c>
      <c r="H6" s="12">
        <v>8.9600000000000009</v>
      </c>
      <c r="I6" s="12">
        <v>9.92</v>
      </c>
      <c r="J6" s="12">
        <v>10.3</v>
      </c>
      <c r="K6" s="12">
        <v>10.54</v>
      </c>
      <c r="L6" s="12">
        <v>12.77</v>
      </c>
      <c r="M6" s="12">
        <v>13.77</v>
      </c>
      <c r="N6" s="12">
        <v>15.74</v>
      </c>
      <c r="O6" s="12">
        <v>17.010000000000002</v>
      </c>
      <c r="P6" s="12">
        <v>17.13</v>
      </c>
      <c r="Q6" s="12">
        <v>18.239999999999998</v>
      </c>
      <c r="R6" s="12">
        <v>19.61</v>
      </c>
      <c r="S6" s="12">
        <v>19</v>
      </c>
      <c r="T6" s="12">
        <v>18.739999999999998</v>
      </c>
      <c r="U6" s="12">
        <v>19.04</v>
      </c>
      <c r="V6" s="12">
        <v>19.78</v>
      </c>
      <c r="W6" s="12">
        <v>19.760000000000002</v>
      </c>
      <c r="X6" s="12">
        <v>19.809999999999999</v>
      </c>
      <c r="Y6" s="12">
        <v>19.600000000000001</v>
      </c>
      <c r="Z6" s="12">
        <v>18.86</v>
      </c>
      <c r="AA6" s="12">
        <v>18.62</v>
      </c>
      <c r="AB6" s="12">
        <v>18.190000000000001</v>
      </c>
      <c r="AC6" s="12">
        <v>18.170000000000002</v>
      </c>
      <c r="AD6" s="12">
        <v>17.07</v>
      </c>
      <c r="AE6" s="12">
        <v>16.79</v>
      </c>
      <c r="AF6" s="12">
        <v>17.04</v>
      </c>
      <c r="AG6" s="12">
        <v>17.89</v>
      </c>
      <c r="AH6" s="12">
        <v>16.59</v>
      </c>
      <c r="AI6" s="12">
        <v>16.45</v>
      </c>
      <c r="AJ6" s="12">
        <v>16.760000000000002</v>
      </c>
      <c r="AK6" s="12">
        <v>18.63</v>
      </c>
      <c r="AL6" s="12">
        <v>20.67</v>
      </c>
      <c r="AM6" s="12">
        <v>20.57</v>
      </c>
      <c r="AN6" s="12">
        <v>22.47</v>
      </c>
      <c r="AO6" s="12">
        <v>22.39</v>
      </c>
      <c r="AP6" s="12">
        <v>21.57</v>
      </c>
      <c r="AQ6" s="12">
        <v>22.02</v>
      </c>
      <c r="AR6" s="12">
        <v>22.56</v>
      </c>
      <c r="AS6" s="12">
        <v>23.29</v>
      </c>
      <c r="AT6" s="12">
        <v>23.19</v>
      </c>
      <c r="AU6" s="12">
        <v>24.03</v>
      </c>
      <c r="AV6" s="12">
        <v>23.85</v>
      </c>
      <c r="AW6" s="12">
        <v>24.23</v>
      </c>
      <c r="AX6" s="12">
        <v>22.83</v>
      </c>
      <c r="AY6" s="12">
        <v>24.11</v>
      </c>
      <c r="AZ6" s="12">
        <v>24.43</v>
      </c>
      <c r="BA6" s="12">
        <v>26.71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5</v>
      </c>
      <c r="B7" s="12">
        <v>5.32</v>
      </c>
      <c r="C7" s="12">
        <v>5.41</v>
      </c>
      <c r="D7" s="12">
        <v>5.79</v>
      </c>
      <c r="E7" s="12">
        <v>6.32</v>
      </c>
      <c r="F7" s="12">
        <v>7.63</v>
      </c>
      <c r="G7" s="12">
        <v>9.65</v>
      </c>
      <c r="H7" s="12">
        <v>10.33</v>
      </c>
      <c r="I7" s="12">
        <v>11.83</v>
      </c>
      <c r="J7" s="12">
        <v>12.69</v>
      </c>
      <c r="K7" s="12">
        <v>14.15</v>
      </c>
      <c r="L7" s="12">
        <v>15.68</v>
      </c>
      <c r="M7" s="12">
        <v>16.88</v>
      </c>
      <c r="N7" s="12">
        <v>19.84</v>
      </c>
      <c r="O7" s="12">
        <v>20.16</v>
      </c>
      <c r="P7" s="12">
        <v>20.56</v>
      </c>
      <c r="Q7" s="12">
        <v>21.15</v>
      </c>
      <c r="R7" s="12">
        <v>21.87</v>
      </c>
      <c r="S7" s="12">
        <v>21.31</v>
      </c>
      <c r="T7" s="12">
        <v>21.73</v>
      </c>
      <c r="U7" s="12">
        <v>22.1</v>
      </c>
      <c r="V7" s="12">
        <v>22.81</v>
      </c>
      <c r="W7" s="12">
        <v>23.09</v>
      </c>
      <c r="X7" s="12">
        <v>23.94</v>
      </c>
      <c r="Y7" s="12">
        <v>24.05</v>
      </c>
      <c r="Z7" s="12">
        <v>23.23</v>
      </c>
      <c r="AA7" s="12">
        <v>22.32</v>
      </c>
      <c r="AB7" s="12">
        <v>22.11</v>
      </c>
      <c r="AC7" s="12">
        <v>21.63</v>
      </c>
      <c r="AD7" s="12">
        <v>21.48</v>
      </c>
      <c r="AE7" s="12">
        <v>21.2</v>
      </c>
      <c r="AF7" s="12">
        <v>21.25</v>
      </c>
      <c r="AG7" s="12">
        <v>21.3</v>
      </c>
      <c r="AH7" s="12">
        <v>21.13</v>
      </c>
      <c r="AI7" s="12">
        <v>21.52</v>
      </c>
      <c r="AJ7" s="12">
        <v>21.83</v>
      </c>
      <c r="AK7" s="12">
        <v>22.83</v>
      </c>
      <c r="AL7" s="12">
        <v>24.14</v>
      </c>
      <c r="AM7" s="12">
        <v>25.02</v>
      </c>
      <c r="AN7" s="12">
        <v>26.71</v>
      </c>
      <c r="AO7" s="12">
        <v>28.01</v>
      </c>
      <c r="AP7" s="12">
        <v>28.4</v>
      </c>
      <c r="AQ7" s="12">
        <v>28.46</v>
      </c>
      <c r="AR7" s="12">
        <v>28.74</v>
      </c>
      <c r="AS7" s="12">
        <v>29.71</v>
      </c>
      <c r="AT7" s="12">
        <v>29.83</v>
      </c>
      <c r="AU7" s="12">
        <v>30.31</v>
      </c>
      <c r="AV7" s="12">
        <v>30.28</v>
      </c>
      <c r="AW7" s="12">
        <v>31.18</v>
      </c>
      <c r="AX7" s="12">
        <v>31.8</v>
      </c>
      <c r="AY7" s="12">
        <v>30.83</v>
      </c>
      <c r="AZ7" s="12">
        <v>30.59</v>
      </c>
      <c r="BA7" s="12">
        <v>31.44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6</v>
      </c>
      <c r="B8" s="12">
        <v>4.76</v>
      </c>
      <c r="C8" s="12">
        <v>5.01</v>
      </c>
      <c r="D8" s="12">
        <v>5.36</v>
      </c>
      <c r="E8" s="12">
        <v>5.88</v>
      </c>
      <c r="F8" s="12">
        <v>7.94</v>
      </c>
      <c r="G8" s="12">
        <v>8.7100000000000009</v>
      </c>
      <c r="H8" s="12">
        <v>9.48</v>
      </c>
      <c r="I8" s="12">
        <v>11.36</v>
      </c>
      <c r="J8" s="12">
        <v>12.39</v>
      </c>
      <c r="K8" s="12">
        <v>12.43</v>
      </c>
      <c r="L8" s="12">
        <v>17.16</v>
      </c>
      <c r="M8" s="12">
        <v>18.89</v>
      </c>
      <c r="N8" s="12">
        <v>21.85</v>
      </c>
      <c r="O8" s="12">
        <v>20.79</v>
      </c>
      <c r="P8" s="12">
        <v>20.94</v>
      </c>
      <c r="Q8" s="12">
        <v>22.9</v>
      </c>
      <c r="R8" s="12">
        <v>23.21</v>
      </c>
      <c r="S8" s="12">
        <v>22.7</v>
      </c>
      <c r="T8" s="12">
        <v>23.42</v>
      </c>
      <c r="U8" s="12">
        <v>24.91</v>
      </c>
      <c r="V8" s="12">
        <v>25.98</v>
      </c>
      <c r="W8" s="12">
        <v>27.7</v>
      </c>
      <c r="X8" s="12">
        <v>28.38</v>
      </c>
      <c r="Y8" s="12">
        <v>28.5</v>
      </c>
      <c r="Z8" s="12">
        <v>28.78</v>
      </c>
      <c r="AA8" s="12">
        <v>29.15</v>
      </c>
      <c r="AB8" s="12">
        <v>27.85</v>
      </c>
      <c r="AC8" s="12">
        <v>28.04</v>
      </c>
      <c r="AD8" s="12">
        <v>26.23</v>
      </c>
      <c r="AE8" s="12">
        <v>26.38</v>
      </c>
      <c r="AF8" s="12">
        <v>27.81</v>
      </c>
      <c r="AG8" s="12">
        <v>32.9</v>
      </c>
      <c r="AH8" s="12">
        <v>35.81</v>
      </c>
      <c r="AI8" s="12">
        <v>34.590000000000003</v>
      </c>
      <c r="AJ8" s="12">
        <v>33.33</v>
      </c>
      <c r="AK8" s="12">
        <v>34.15</v>
      </c>
      <c r="AL8" s="12">
        <v>37.659999999999997</v>
      </c>
      <c r="AM8" s="12">
        <v>37.619999999999997</v>
      </c>
      <c r="AN8" s="12">
        <v>36.69</v>
      </c>
      <c r="AO8" s="12">
        <v>38.89</v>
      </c>
      <c r="AP8" s="12">
        <v>38.229999999999997</v>
      </c>
      <c r="AQ8" s="12">
        <v>38.35</v>
      </c>
      <c r="AR8" s="12">
        <v>39.75</v>
      </c>
      <c r="AS8" s="12">
        <v>42.01</v>
      </c>
      <c r="AT8" s="12">
        <v>44.49</v>
      </c>
      <c r="AU8" s="12">
        <v>45.3</v>
      </c>
      <c r="AV8" s="12">
        <v>44.74</v>
      </c>
      <c r="AW8" s="12">
        <v>47.17</v>
      </c>
      <c r="AX8" s="12">
        <v>48.7</v>
      </c>
      <c r="AY8" s="12">
        <v>49.6</v>
      </c>
      <c r="AZ8" s="12">
        <v>52.86</v>
      </c>
      <c r="BA8" s="12">
        <v>57.75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37</v>
      </c>
      <c r="B9" s="12">
        <v>6.09</v>
      </c>
      <c r="C9" s="12">
        <v>6.13</v>
      </c>
      <c r="D9" s="12">
        <v>6.34</v>
      </c>
      <c r="E9" s="12">
        <v>6.49</v>
      </c>
      <c r="F9" s="12">
        <v>7.07</v>
      </c>
      <c r="G9" s="12">
        <v>7.95</v>
      </c>
      <c r="H9" s="12">
        <v>8.36</v>
      </c>
      <c r="I9" s="12">
        <v>8.74</v>
      </c>
      <c r="J9" s="12">
        <v>9.43</v>
      </c>
      <c r="K9" s="12">
        <v>10.64</v>
      </c>
      <c r="L9" s="12">
        <v>12.94</v>
      </c>
      <c r="M9" s="12">
        <v>15.13</v>
      </c>
      <c r="N9" s="12">
        <v>17.690000000000001</v>
      </c>
      <c r="O9" s="12">
        <v>17.75</v>
      </c>
      <c r="P9" s="12">
        <v>17.53</v>
      </c>
      <c r="Q9" s="12">
        <v>17.88</v>
      </c>
      <c r="R9" s="12">
        <v>17.690000000000001</v>
      </c>
      <c r="S9" s="12">
        <v>17.12</v>
      </c>
      <c r="T9" s="12">
        <v>17.32</v>
      </c>
      <c r="U9" s="12">
        <v>17.48</v>
      </c>
      <c r="V9" s="12">
        <v>17.309999999999999</v>
      </c>
      <c r="W9" s="12">
        <v>17.489999999999998</v>
      </c>
      <c r="X9" s="12">
        <v>17.690000000000001</v>
      </c>
      <c r="Y9" s="12">
        <v>17.78</v>
      </c>
      <c r="Z9" s="12">
        <v>17.86</v>
      </c>
      <c r="AA9" s="12">
        <v>18</v>
      </c>
      <c r="AB9" s="12">
        <v>17.8</v>
      </c>
      <c r="AC9" s="12">
        <v>17.5</v>
      </c>
      <c r="AD9" s="12">
        <v>17.510000000000002</v>
      </c>
      <c r="AE9" s="12">
        <v>17.489999999999998</v>
      </c>
      <c r="AF9" s="12">
        <v>17.27</v>
      </c>
      <c r="AG9" s="12">
        <v>17.690000000000001</v>
      </c>
      <c r="AH9" s="12">
        <v>17.649999999999999</v>
      </c>
      <c r="AI9" s="12">
        <v>19.89</v>
      </c>
      <c r="AJ9" s="12">
        <v>20.440000000000001</v>
      </c>
      <c r="AK9" s="12">
        <v>22.46</v>
      </c>
      <c r="AL9" s="12">
        <v>22.37</v>
      </c>
      <c r="AM9" s="12">
        <v>22.8</v>
      </c>
      <c r="AN9" s="12">
        <v>25.25</v>
      </c>
      <c r="AO9" s="12">
        <v>24.44</v>
      </c>
      <c r="AP9" s="12">
        <v>26.9</v>
      </c>
      <c r="AQ9" s="12">
        <v>27.61</v>
      </c>
      <c r="AR9" s="12">
        <v>27.63</v>
      </c>
      <c r="AS9" s="12">
        <v>29.01</v>
      </c>
      <c r="AT9" s="12">
        <v>29.52</v>
      </c>
      <c r="AU9" s="12">
        <v>29.18</v>
      </c>
      <c r="AV9" s="12">
        <v>28.85</v>
      </c>
      <c r="AW9" s="12">
        <v>29.32</v>
      </c>
      <c r="AX9" s="12">
        <v>29.41</v>
      </c>
      <c r="AY9" s="12">
        <v>29.87</v>
      </c>
      <c r="AZ9" s="12">
        <v>30.16</v>
      </c>
      <c r="BA9" s="12">
        <v>32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38</v>
      </c>
      <c r="B10" s="12">
        <v>6.27</v>
      </c>
      <c r="C10" s="12">
        <v>6.81</v>
      </c>
      <c r="D10" s="12">
        <v>7.58</v>
      </c>
      <c r="E10" s="12">
        <v>8.23</v>
      </c>
      <c r="F10" s="12">
        <v>11.7</v>
      </c>
      <c r="G10" s="12">
        <v>13.15</v>
      </c>
      <c r="H10" s="12">
        <v>12.91</v>
      </c>
      <c r="I10" s="12">
        <v>13.27</v>
      </c>
      <c r="J10" s="12">
        <v>13.41</v>
      </c>
      <c r="K10" s="12">
        <v>15.64</v>
      </c>
      <c r="L10" s="12">
        <v>19.100000000000001</v>
      </c>
      <c r="M10" s="12">
        <v>23.69</v>
      </c>
      <c r="N10" s="12">
        <v>25.79</v>
      </c>
      <c r="O10" s="12">
        <v>25.97</v>
      </c>
      <c r="P10" s="12">
        <v>26.94</v>
      </c>
      <c r="Q10" s="12">
        <v>26.62</v>
      </c>
      <c r="R10" s="12">
        <v>24.65</v>
      </c>
      <c r="S10" s="12">
        <v>24.27</v>
      </c>
      <c r="T10" s="12">
        <v>24.55</v>
      </c>
      <c r="U10" s="12">
        <v>25.68</v>
      </c>
      <c r="V10" s="12">
        <v>26.83</v>
      </c>
      <c r="W10" s="12">
        <v>28.14</v>
      </c>
      <c r="X10" s="12">
        <v>29.42</v>
      </c>
      <c r="Y10" s="12">
        <v>30.07</v>
      </c>
      <c r="Z10" s="12">
        <v>29.83</v>
      </c>
      <c r="AA10" s="12">
        <v>30.78</v>
      </c>
      <c r="AB10" s="12">
        <v>30.81</v>
      </c>
      <c r="AC10" s="12">
        <v>30.83</v>
      </c>
      <c r="AD10" s="12">
        <v>30.19</v>
      </c>
      <c r="AE10" s="12">
        <v>29.19</v>
      </c>
      <c r="AF10" s="12">
        <v>27.91</v>
      </c>
      <c r="AG10" s="12">
        <v>28.19</v>
      </c>
      <c r="AH10" s="12">
        <v>28.47</v>
      </c>
      <c r="AI10" s="12">
        <v>29.78</v>
      </c>
      <c r="AJ10" s="12">
        <v>30.07</v>
      </c>
      <c r="AK10" s="12">
        <v>35.35</v>
      </c>
      <c r="AL10" s="12">
        <v>43.46</v>
      </c>
      <c r="AM10" s="12">
        <v>48.2</v>
      </c>
      <c r="AN10" s="12">
        <v>52.16</v>
      </c>
      <c r="AO10" s="12">
        <v>52.96</v>
      </c>
      <c r="AP10" s="12">
        <v>50.95</v>
      </c>
      <c r="AQ10" s="12">
        <v>47.91</v>
      </c>
      <c r="AR10" s="12">
        <v>45.56</v>
      </c>
      <c r="AS10" s="12">
        <v>45.88</v>
      </c>
      <c r="AT10" s="12">
        <v>49.96</v>
      </c>
      <c r="AU10" s="12">
        <v>52.09</v>
      </c>
      <c r="AV10" s="12">
        <v>50.54</v>
      </c>
      <c r="AW10" s="12">
        <v>51.44</v>
      </c>
      <c r="AX10" s="12">
        <v>53.97</v>
      </c>
      <c r="AY10" s="12">
        <v>54.68</v>
      </c>
      <c r="AZ10" s="12">
        <v>56.08</v>
      </c>
      <c r="BA10" s="12">
        <v>53.7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39</v>
      </c>
      <c r="B11" s="12">
        <v>5.39</v>
      </c>
      <c r="C11" s="12">
        <v>5.86</v>
      </c>
      <c r="D11" s="12">
        <v>6.19</v>
      </c>
      <c r="E11" s="12">
        <v>6.63</v>
      </c>
      <c r="F11" s="12">
        <v>9.64</v>
      </c>
      <c r="G11" s="12">
        <v>10.74</v>
      </c>
      <c r="H11" s="12">
        <v>10.73</v>
      </c>
      <c r="I11" s="12">
        <v>11.56</v>
      </c>
      <c r="J11" s="12">
        <v>13.05</v>
      </c>
      <c r="K11" s="12">
        <v>13.14</v>
      </c>
      <c r="L11" s="12">
        <v>14.91</v>
      </c>
      <c r="M11" s="12">
        <v>16.68</v>
      </c>
      <c r="N11" s="12">
        <v>19.11</v>
      </c>
      <c r="O11" s="12">
        <v>19.62</v>
      </c>
      <c r="P11" s="12">
        <v>19.87</v>
      </c>
      <c r="Q11" s="12">
        <v>20.88</v>
      </c>
      <c r="R11" s="12">
        <v>20.13</v>
      </c>
      <c r="S11" s="12">
        <v>18.829999999999998</v>
      </c>
      <c r="T11" s="12">
        <v>17.989999999999998</v>
      </c>
      <c r="U11" s="12">
        <v>17.21</v>
      </c>
      <c r="V11" s="12">
        <v>17.41</v>
      </c>
      <c r="W11" s="12">
        <v>18.34</v>
      </c>
      <c r="X11" s="12">
        <v>19</v>
      </c>
      <c r="Y11" s="12">
        <v>19.88</v>
      </c>
      <c r="Z11" s="12">
        <v>20.88</v>
      </c>
      <c r="AA11" s="12">
        <v>20.92</v>
      </c>
      <c r="AB11" s="12">
        <v>21.58</v>
      </c>
      <c r="AC11" s="12">
        <v>21.7</v>
      </c>
      <c r="AD11" s="12">
        <v>21.76</v>
      </c>
      <c r="AE11" s="12">
        <v>21.89</v>
      </c>
      <c r="AF11" s="12">
        <v>22.09</v>
      </c>
      <c r="AG11" s="12">
        <v>21.74</v>
      </c>
      <c r="AH11" s="12">
        <v>21.55</v>
      </c>
      <c r="AI11" s="12">
        <v>21.68</v>
      </c>
      <c r="AJ11" s="12">
        <v>21.89</v>
      </c>
      <c r="AK11" s="12">
        <v>26.91</v>
      </c>
      <c r="AL11" s="12">
        <v>32.47</v>
      </c>
      <c r="AM11" s="12">
        <v>34.56</v>
      </c>
      <c r="AN11" s="12">
        <v>38.61</v>
      </c>
      <c r="AO11" s="12">
        <v>38.79</v>
      </c>
      <c r="AP11" s="12">
        <v>39.14</v>
      </c>
      <c r="AQ11" s="12">
        <v>37.53</v>
      </c>
      <c r="AR11" s="12">
        <v>34.74</v>
      </c>
      <c r="AS11" s="12">
        <v>34.74</v>
      </c>
      <c r="AT11" s="12">
        <v>35.5</v>
      </c>
      <c r="AU11" s="12">
        <v>35.36</v>
      </c>
      <c r="AV11" s="12">
        <v>34.380000000000003</v>
      </c>
      <c r="AW11" s="12">
        <v>34.57</v>
      </c>
      <c r="AX11" s="12">
        <v>35.270000000000003</v>
      </c>
      <c r="AY11" s="12">
        <v>35.97</v>
      </c>
      <c r="AZ11" s="12">
        <v>34.869999999999997</v>
      </c>
      <c r="BA11" s="12">
        <v>37.54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40</v>
      </c>
      <c r="B12" s="12">
        <v>4.9400000000000004</v>
      </c>
      <c r="C12" s="12">
        <v>5.66</v>
      </c>
      <c r="D12" s="12">
        <v>6.66</v>
      </c>
      <c r="E12" s="12">
        <v>7.29</v>
      </c>
      <c r="F12" s="12">
        <v>10.27</v>
      </c>
      <c r="G12" s="12">
        <v>11.69</v>
      </c>
      <c r="H12" s="12">
        <v>11.83</v>
      </c>
      <c r="I12" s="12">
        <v>13.71</v>
      </c>
      <c r="J12" s="12">
        <v>14.19</v>
      </c>
      <c r="K12" s="12">
        <v>15.3</v>
      </c>
      <c r="L12" s="12">
        <v>18.84</v>
      </c>
      <c r="M12" s="12">
        <v>20.51</v>
      </c>
      <c r="N12" s="12">
        <v>22.35</v>
      </c>
      <c r="O12" s="12">
        <v>21.42</v>
      </c>
      <c r="P12" s="12">
        <v>21.04</v>
      </c>
      <c r="Q12" s="12">
        <v>21.42</v>
      </c>
      <c r="R12" s="12">
        <v>19.09</v>
      </c>
      <c r="S12" s="12">
        <v>18.79</v>
      </c>
      <c r="T12" s="12">
        <v>19.54</v>
      </c>
      <c r="U12" s="12">
        <v>18.47</v>
      </c>
      <c r="V12" s="12">
        <v>18.97</v>
      </c>
      <c r="W12" s="12">
        <v>19.71</v>
      </c>
      <c r="X12" s="12">
        <v>19.690000000000001</v>
      </c>
      <c r="Y12" s="12">
        <v>20.52</v>
      </c>
      <c r="Z12" s="12">
        <v>19.940000000000001</v>
      </c>
      <c r="AA12" s="12">
        <v>20.3</v>
      </c>
      <c r="AB12" s="12">
        <v>20.23</v>
      </c>
      <c r="AC12" s="12">
        <v>20.56</v>
      </c>
      <c r="AD12" s="12">
        <v>20.23</v>
      </c>
      <c r="AE12" s="12">
        <v>20.88</v>
      </c>
      <c r="AF12" s="12">
        <v>17.86</v>
      </c>
      <c r="AG12" s="12">
        <v>19.98</v>
      </c>
      <c r="AH12" s="12">
        <v>20.309999999999999</v>
      </c>
      <c r="AI12" s="12">
        <v>20.45</v>
      </c>
      <c r="AJ12" s="12">
        <v>22.11</v>
      </c>
      <c r="AK12" s="12">
        <v>22.79</v>
      </c>
      <c r="AL12" s="12">
        <v>29.77</v>
      </c>
      <c r="AM12" s="12">
        <v>33.35</v>
      </c>
      <c r="AN12" s="12">
        <v>36.35</v>
      </c>
      <c r="AO12" s="12">
        <v>35.770000000000003</v>
      </c>
      <c r="AP12" s="12">
        <v>35.090000000000003</v>
      </c>
      <c r="AQ12" s="12">
        <v>33.729999999999997</v>
      </c>
      <c r="AR12" s="12">
        <v>32.479999999999997</v>
      </c>
      <c r="AS12" s="12">
        <v>32.11</v>
      </c>
      <c r="AT12" s="12">
        <v>33.159999999999997</v>
      </c>
      <c r="AU12" s="12">
        <v>32.96</v>
      </c>
      <c r="AV12" s="12">
        <v>32.74</v>
      </c>
      <c r="AW12" s="12">
        <v>32.21</v>
      </c>
      <c r="AX12" s="12">
        <v>31.12</v>
      </c>
      <c r="AY12" s="12">
        <v>31.05</v>
      </c>
      <c r="AZ12" s="12">
        <v>30.34</v>
      </c>
      <c r="BA12" s="12">
        <v>31.07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1</v>
      </c>
      <c r="B13" s="12">
        <v>5.67</v>
      </c>
      <c r="C13" s="12">
        <v>5.84</v>
      </c>
      <c r="D13" s="12">
        <v>6.14</v>
      </c>
      <c r="E13" s="12">
        <v>6.59</v>
      </c>
      <c r="F13" s="12">
        <v>8.81</v>
      </c>
      <c r="G13" s="12">
        <v>10.46</v>
      </c>
      <c r="H13" s="12">
        <v>11.08</v>
      </c>
      <c r="I13" s="12">
        <v>11.58</v>
      </c>
      <c r="J13" s="12">
        <v>12.21</v>
      </c>
      <c r="K13" s="12">
        <v>13.55</v>
      </c>
      <c r="L13" s="12">
        <v>16.239999999999998</v>
      </c>
      <c r="M13" s="12">
        <v>20.48</v>
      </c>
      <c r="N13" s="12">
        <v>20.399999999999999</v>
      </c>
      <c r="O13" s="12">
        <v>20.86</v>
      </c>
      <c r="P13" s="12">
        <v>21.95</v>
      </c>
      <c r="Q13" s="12">
        <v>22.59</v>
      </c>
      <c r="R13" s="12">
        <v>21.37</v>
      </c>
      <c r="S13" s="12">
        <v>20.55</v>
      </c>
      <c r="T13" s="12">
        <v>20.7</v>
      </c>
      <c r="U13" s="12">
        <v>20.45</v>
      </c>
      <c r="V13" s="12">
        <v>20.62</v>
      </c>
      <c r="W13" s="12">
        <v>20.99</v>
      </c>
      <c r="X13" s="12">
        <v>20.5</v>
      </c>
      <c r="Y13" s="12">
        <v>21.09</v>
      </c>
      <c r="Z13" s="12">
        <v>20.399999999999999</v>
      </c>
      <c r="AA13" s="12">
        <v>20.55</v>
      </c>
      <c r="AB13" s="12">
        <v>21.05</v>
      </c>
      <c r="AC13" s="12">
        <v>21.08</v>
      </c>
      <c r="AD13" s="12">
        <v>20.53</v>
      </c>
      <c r="AE13" s="12">
        <v>20.059999999999999</v>
      </c>
      <c r="AF13" s="12">
        <v>20.239999999999998</v>
      </c>
      <c r="AG13" s="12">
        <v>22.49</v>
      </c>
      <c r="AH13" s="12">
        <v>21.44</v>
      </c>
      <c r="AI13" s="12">
        <v>22.62</v>
      </c>
      <c r="AJ13" s="12">
        <v>23.91</v>
      </c>
      <c r="AK13" s="12">
        <v>25.68</v>
      </c>
      <c r="AL13" s="12">
        <v>30.62</v>
      </c>
      <c r="AM13" s="12">
        <v>30.28</v>
      </c>
      <c r="AN13" s="12">
        <v>31.48</v>
      </c>
      <c r="AO13" s="12">
        <v>33.68</v>
      </c>
      <c r="AP13" s="12">
        <v>31.01</v>
      </c>
      <c r="AQ13" s="12">
        <v>31.09</v>
      </c>
      <c r="AR13" s="12">
        <v>30.58</v>
      </c>
      <c r="AS13" s="12">
        <v>29.95</v>
      </c>
      <c r="AT13" s="12">
        <v>31.55</v>
      </c>
      <c r="AU13" s="12">
        <v>30.75</v>
      </c>
      <c r="AV13" s="12">
        <v>29.03</v>
      </c>
      <c r="AW13" s="12">
        <v>30.53</v>
      </c>
      <c r="AX13" s="12">
        <v>30.24</v>
      </c>
      <c r="AY13" s="12">
        <v>30.61</v>
      </c>
      <c r="AZ13" s="12">
        <v>29.49</v>
      </c>
      <c r="BA13" s="12">
        <v>31.26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2</v>
      </c>
      <c r="B14" s="12">
        <v>4.58</v>
      </c>
      <c r="C14" s="12">
        <v>4.82</v>
      </c>
      <c r="D14" s="12">
        <v>5.17</v>
      </c>
      <c r="E14" s="12">
        <v>5.51</v>
      </c>
      <c r="F14" s="12">
        <v>6.91</v>
      </c>
      <c r="G14" s="12">
        <v>8.93</v>
      </c>
      <c r="H14" s="12">
        <v>9.1199999999999992</v>
      </c>
      <c r="I14" s="12">
        <v>10.11</v>
      </c>
      <c r="J14" s="12">
        <v>11.05</v>
      </c>
      <c r="K14" s="12">
        <v>11.64</v>
      </c>
      <c r="L14" s="12">
        <v>12.75</v>
      </c>
      <c r="M14" s="12">
        <v>14.01</v>
      </c>
      <c r="N14" s="12">
        <v>16.420000000000002</v>
      </c>
      <c r="O14" s="12">
        <v>16.440000000000001</v>
      </c>
      <c r="P14" s="12">
        <v>17.059999999999999</v>
      </c>
      <c r="Q14" s="12">
        <v>17.09</v>
      </c>
      <c r="R14" s="12">
        <v>16.91</v>
      </c>
      <c r="S14" s="12">
        <v>17.440000000000001</v>
      </c>
      <c r="T14" s="12">
        <v>18.29</v>
      </c>
      <c r="U14" s="12">
        <v>18.7</v>
      </c>
      <c r="V14" s="12">
        <v>19.25</v>
      </c>
      <c r="W14" s="12">
        <v>19.28</v>
      </c>
      <c r="X14" s="12">
        <v>19.600000000000001</v>
      </c>
      <c r="Y14" s="12">
        <v>19.7</v>
      </c>
      <c r="Z14" s="12">
        <v>19.3</v>
      </c>
      <c r="AA14" s="12">
        <v>19.43</v>
      </c>
      <c r="AB14" s="12">
        <v>18.89</v>
      </c>
      <c r="AC14" s="12">
        <v>18.72</v>
      </c>
      <c r="AD14" s="12">
        <v>18.8</v>
      </c>
      <c r="AE14" s="12">
        <v>18.32</v>
      </c>
      <c r="AF14" s="12">
        <v>18.25</v>
      </c>
      <c r="AG14" s="12">
        <v>18.760000000000002</v>
      </c>
      <c r="AH14" s="12">
        <v>18.329999999999998</v>
      </c>
      <c r="AI14" s="12">
        <v>18.57</v>
      </c>
      <c r="AJ14" s="12">
        <v>19.3</v>
      </c>
      <c r="AK14" s="12">
        <v>21.78</v>
      </c>
      <c r="AL14" s="12">
        <v>22.36</v>
      </c>
      <c r="AM14" s="12">
        <v>23.03</v>
      </c>
      <c r="AN14" s="12">
        <v>25.91</v>
      </c>
      <c r="AO14" s="12">
        <v>25.81</v>
      </c>
      <c r="AP14" s="12">
        <v>26.07</v>
      </c>
      <c r="AQ14" s="12">
        <v>28.17</v>
      </c>
      <c r="AR14" s="12">
        <v>27.47</v>
      </c>
      <c r="AS14" s="12">
        <v>28.41</v>
      </c>
      <c r="AT14" s="12">
        <v>29.38</v>
      </c>
      <c r="AU14" s="12">
        <v>28.19</v>
      </c>
      <c r="AV14" s="12">
        <v>28.1</v>
      </c>
      <c r="AW14" s="12">
        <v>28.8</v>
      </c>
      <c r="AX14" s="12">
        <v>28.19</v>
      </c>
      <c r="AY14" s="12">
        <v>28.91</v>
      </c>
      <c r="AZ14" s="12">
        <v>29.09</v>
      </c>
      <c r="BA14" s="12">
        <v>30.58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3</v>
      </c>
      <c r="B15" s="12">
        <v>6.98</v>
      </c>
      <c r="C15" s="12">
        <v>7.32</v>
      </c>
      <c r="D15" s="12">
        <v>7.46</v>
      </c>
      <c r="E15" s="12">
        <v>8.17</v>
      </c>
      <c r="F15" s="12">
        <v>9.43</v>
      </c>
      <c r="G15" s="12">
        <v>12.8</v>
      </c>
      <c r="H15" s="12">
        <v>13.26</v>
      </c>
      <c r="I15" s="12">
        <v>14.62</v>
      </c>
      <c r="J15" s="12">
        <v>16.45</v>
      </c>
      <c r="K15" s="12">
        <v>17.79</v>
      </c>
      <c r="L15" s="12">
        <v>22.01</v>
      </c>
      <c r="M15" s="12">
        <v>33.69</v>
      </c>
      <c r="N15" s="12">
        <v>35.549999999999997</v>
      </c>
      <c r="O15" s="12">
        <v>31.6</v>
      </c>
      <c r="P15" s="12">
        <v>31.34</v>
      </c>
      <c r="Q15" s="12">
        <v>29.81</v>
      </c>
      <c r="R15" s="12">
        <v>23.66</v>
      </c>
      <c r="S15" s="12">
        <v>24.49</v>
      </c>
      <c r="T15" s="12">
        <v>22.53</v>
      </c>
      <c r="U15" s="12">
        <v>23.76</v>
      </c>
      <c r="V15" s="12">
        <v>26.56</v>
      </c>
      <c r="W15" s="12">
        <v>27.14</v>
      </c>
      <c r="X15" s="12">
        <v>27.79</v>
      </c>
      <c r="Y15" s="12">
        <v>31.37</v>
      </c>
      <c r="Z15" s="12">
        <v>31.44</v>
      </c>
      <c r="AA15" s="12">
        <v>33.24</v>
      </c>
      <c r="AB15" s="12">
        <v>35.65</v>
      </c>
      <c r="AC15" s="12">
        <v>36.71</v>
      </c>
      <c r="AD15" s="12">
        <v>33.99</v>
      </c>
      <c r="AE15" s="12">
        <v>35.21</v>
      </c>
      <c r="AF15" s="12">
        <v>41.24</v>
      </c>
      <c r="AG15" s="12">
        <v>41.3</v>
      </c>
      <c r="AH15" s="12">
        <v>39.42</v>
      </c>
      <c r="AI15" s="12">
        <v>42.55</v>
      </c>
      <c r="AJ15" s="12">
        <v>46.16</v>
      </c>
      <c r="AK15" s="12">
        <v>53.88</v>
      </c>
      <c r="AL15" s="12">
        <v>60.91</v>
      </c>
      <c r="AM15" s="12">
        <v>62.57</v>
      </c>
      <c r="AN15" s="12">
        <v>85.78</v>
      </c>
      <c r="AO15" s="12">
        <v>62.36</v>
      </c>
      <c r="AP15" s="12">
        <v>73.8</v>
      </c>
      <c r="AQ15" s="12">
        <v>92.78</v>
      </c>
      <c r="AR15" s="12">
        <v>99.96</v>
      </c>
      <c r="AS15" s="12">
        <v>97.51</v>
      </c>
      <c r="AT15" s="12">
        <v>98</v>
      </c>
      <c r="AU15" s="12">
        <v>76.75</v>
      </c>
      <c r="AV15" s="12">
        <v>70.010000000000005</v>
      </c>
      <c r="AW15" s="12">
        <v>76.400000000000006</v>
      </c>
      <c r="AX15" s="12">
        <v>85.59</v>
      </c>
      <c r="AY15" s="12">
        <v>84.23</v>
      </c>
      <c r="AZ15" s="12">
        <v>80.78</v>
      </c>
      <c r="BA15" s="12">
        <v>88.86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4</v>
      </c>
      <c r="B16" s="12">
        <v>6.39</v>
      </c>
      <c r="C16" s="12">
        <v>6.57</v>
      </c>
      <c r="D16" s="12">
        <v>6.79</v>
      </c>
      <c r="E16" s="12">
        <v>6.92</v>
      </c>
      <c r="F16" s="12">
        <v>7.64</v>
      </c>
      <c r="G16" s="12">
        <v>9.11</v>
      </c>
      <c r="H16" s="12">
        <v>9.8699999999999992</v>
      </c>
      <c r="I16" s="12">
        <v>10.8</v>
      </c>
      <c r="J16" s="12">
        <v>11.34</v>
      </c>
      <c r="K16" s="12">
        <v>12.55</v>
      </c>
      <c r="L16" s="12">
        <v>13.97</v>
      </c>
      <c r="M16" s="12">
        <v>15.92</v>
      </c>
      <c r="N16" s="12">
        <v>17.36</v>
      </c>
      <c r="O16" s="12">
        <v>18.43</v>
      </c>
      <c r="P16" s="12">
        <v>18.87</v>
      </c>
      <c r="Q16" s="12">
        <v>19.02</v>
      </c>
      <c r="R16" s="12">
        <v>19.25</v>
      </c>
      <c r="S16" s="12">
        <v>18.3</v>
      </c>
      <c r="T16" s="12">
        <v>17.59</v>
      </c>
      <c r="U16" s="12">
        <v>17.3</v>
      </c>
      <c r="V16" s="12">
        <v>17.37</v>
      </c>
      <c r="W16" s="12">
        <v>17.41</v>
      </c>
      <c r="X16" s="12">
        <v>17.53</v>
      </c>
      <c r="Y16" s="12">
        <v>17.489999999999998</v>
      </c>
      <c r="Z16" s="12">
        <v>17.36</v>
      </c>
      <c r="AA16" s="12">
        <v>17.68</v>
      </c>
      <c r="AB16" s="12">
        <v>17.41</v>
      </c>
      <c r="AC16" s="12">
        <v>17.489999999999998</v>
      </c>
      <c r="AD16" s="12">
        <v>17.71</v>
      </c>
      <c r="AE16" s="12">
        <v>17.38</v>
      </c>
      <c r="AF16" s="12">
        <v>17.39</v>
      </c>
      <c r="AG16" s="12">
        <v>18</v>
      </c>
      <c r="AH16" s="12">
        <v>17.62</v>
      </c>
      <c r="AI16" s="12">
        <v>17.920000000000002</v>
      </c>
      <c r="AJ16" s="12">
        <v>18.760000000000002</v>
      </c>
      <c r="AK16" s="12">
        <v>19.600000000000001</v>
      </c>
      <c r="AL16" s="12">
        <v>20.54</v>
      </c>
      <c r="AM16" s="12">
        <v>20.02</v>
      </c>
      <c r="AN16" s="12">
        <v>20.2</v>
      </c>
      <c r="AO16" s="12">
        <v>21.59</v>
      </c>
      <c r="AP16" s="12">
        <v>22.44</v>
      </c>
      <c r="AQ16" s="12">
        <v>22.16</v>
      </c>
      <c r="AR16" s="12">
        <v>22.6</v>
      </c>
      <c r="AS16" s="12">
        <v>23.65</v>
      </c>
      <c r="AT16" s="12">
        <v>23.89</v>
      </c>
      <c r="AU16" s="12">
        <v>24.47</v>
      </c>
      <c r="AV16" s="12">
        <v>25.07</v>
      </c>
      <c r="AW16" s="12">
        <v>25.6</v>
      </c>
      <c r="AX16" s="12">
        <v>26.13</v>
      </c>
      <c r="AY16" s="12">
        <v>26.62</v>
      </c>
      <c r="AZ16" s="12">
        <v>26.29</v>
      </c>
      <c r="BA16" s="12">
        <v>26.77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5</v>
      </c>
      <c r="B17" s="12">
        <v>2.95</v>
      </c>
      <c r="C17" s="12">
        <v>3.09</v>
      </c>
      <c r="D17" s="12">
        <v>3.13</v>
      </c>
      <c r="E17" s="12">
        <v>3.26</v>
      </c>
      <c r="F17" s="12">
        <v>3.41</v>
      </c>
      <c r="G17" s="12">
        <v>4.1100000000000003</v>
      </c>
      <c r="H17" s="12">
        <v>4.6500000000000004</v>
      </c>
      <c r="I17" s="12">
        <v>5.23</v>
      </c>
      <c r="J17" s="12">
        <v>5.42</v>
      </c>
      <c r="K17" s="12">
        <v>6.12</v>
      </c>
      <c r="L17" s="12">
        <v>7.39</v>
      </c>
      <c r="M17" s="12">
        <v>7.91</v>
      </c>
      <c r="N17" s="12">
        <v>8.98</v>
      </c>
      <c r="O17" s="12">
        <v>9.2200000000000006</v>
      </c>
      <c r="P17" s="12">
        <v>10.09</v>
      </c>
      <c r="Q17" s="12">
        <v>10.66</v>
      </c>
      <c r="R17" s="12">
        <v>10.94</v>
      </c>
      <c r="S17" s="12">
        <v>10.81</v>
      </c>
      <c r="T17" s="12">
        <v>10.84</v>
      </c>
      <c r="U17" s="12">
        <v>11.1</v>
      </c>
      <c r="V17" s="12">
        <v>11.14</v>
      </c>
      <c r="W17" s="12">
        <v>11.27</v>
      </c>
      <c r="X17" s="12">
        <v>11.33</v>
      </c>
      <c r="Y17" s="12">
        <v>11.72</v>
      </c>
      <c r="Z17" s="12">
        <v>11.74</v>
      </c>
      <c r="AA17" s="12">
        <v>11.98</v>
      </c>
      <c r="AB17" s="12">
        <v>11.65</v>
      </c>
      <c r="AC17" s="12">
        <v>11.43</v>
      </c>
      <c r="AD17" s="12">
        <v>11.82</v>
      </c>
      <c r="AE17" s="12">
        <v>11.72</v>
      </c>
      <c r="AF17" s="12">
        <v>12.23</v>
      </c>
      <c r="AG17" s="12">
        <v>14.41</v>
      </c>
      <c r="AH17" s="12">
        <v>16.36</v>
      </c>
      <c r="AI17" s="12">
        <v>15.29</v>
      </c>
      <c r="AJ17" s="12">
        <v>14.58</v>
      </c>
      <c r="AK17" s="12">
        <v>15.02</v>
      </c>
      <c r="AL17" s="12">
        <v>14.43</v>
      </c>
      <c r="AM17" s="12">
        <v>14.85</v>
      </c>
      <c r="AN17" s="12">
        <v>16.690000000000001</v>
      </c>
      <c r="AO17" s="12">
        <v>19.07</v>
      </c>
      <c r="AP17" s="12">
        <v>19.18</v>
      </c>
      <c r="AQ17" s="12">
        <v>18.87</v>
      </c>
      <c r="AR17" s="12">
        <v>20.3</v>
      </c>
      <c r="AS17" s="12">
        <v>22.19</v>
      </c>
      <c r="AT17" s="12">
        <v>23.23</v>
      </c>
      <c r="AU17" s="12">
        <v>23.7</v>
      </c>
      <c r="AV17" s="12">
        <v>23.7</v>
      </c>
      <c r="AW17" s="12">
        <v>24.2</v>
      </c>
      <c r="AX17" s="12">
        <v>23.95</v>
      </c>
      <c r="AY17" s="12">
        <v>23.12</v>
      </c>
      <c r="AZ17" s="12">
        <v>23.4</v>
      </c>
      <c r="BA17" s="12">
        <v>23.94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6</v>
      </c>
      <c r="B18" s="12">
        <v>5.98</v>
      </c>
      <c r="C18" s="12">
        <v>6.29</v>
      </c>
      <c r="D18" s="12">
        <v>6.64</v>
      </c>
      <c r="E18" s="12">
        <v>6.89</v>
      </c>
      <c r="F18" s="12">
        <v>8.07</v>
      </c>
      <c r="G18" s="12">
        <v>9.35</v>
      </c>
      <c r="H18" s="12">
        <v>10.02</v>
      </c>
      <c r="I18" s="12">
        <v>10.71</v>
      </c>
      <c r="J18" s="12">
        <v>12.07</v>
      </c>
      <c r="K18" s="12">
        <v>13.02</v>
      </c>
      <c r="L18" s="12">
        <v>15.33</v>
      </c>
      <c r="M18" s="12">
        <v>17.7</v>
      </c>
      <c r="N18" s="12">
        <v>20.07</v>
      </c>
      <c r="O18" s="12">
        <v>22.44</v>
      </c>
      <c r="P18" s="12">
        <v>21.1</v>
      </c>
      <c r="Q18" s="12">
        <v>21.07</v>
      </c>
      <c r="R18" s="12">
        <v>22.37</v>
      </c>
      <c r="S18" s="12">
        <v>22.86</v>
      </c>
      <c r="T18" s="12">
        <v>21.49</v>
      </c>
      <c r="U18" s="12">
        <v>22.07</v>
      </c>
      <c r="V18" s="12">
        <v>22.02</v>
      </c>
      <c r="W18" s="12">
        <v>22.41</v>
      </c>
      <c r="X18" s="12">
        <v>22.61</v>
      </c>
      <c r="Y18" s="12">
        <v>22.76</v>
      </c>
      <c r="Z18" s="12">
        <v>21.79</v>
      </c>
      <c r="AA18" s="12">
        <v>22.61</v>
      </c>
      <c r="AB18" s="12">
        <v>22.57</v>
      </c>
      <c r="AC18" s="12">
        <v>22.62</v>
      </c>
      <c r="AD18" s="12">
        <v>21.91</v>
      </c>
      <c r="AE18" s="12">
        <v>20.47</v>
      </c>
      <c r="AF18" s="12">
        <v>20.38</v>
      </c>
      <c r="AG18" s="12">
        <v>20.28</v>
      </c>
      <c r="AH18" s="12">
        <v>20.38</v>
      </c>
      <c r="AI18" s="12">
        <v>20.170000000000002</v>
      </c>
      <c r="AJ18" s="12">
        <v>19.98</v>
      </c>
      <c r="AK18" s="12">
        <v>20.43</v>
      </c>
      <c r="AL18" s="12">
        <v>20.78</v>
      </c>
      <c r="AM18" s="12">
        <v>24.86</v>
      </c>
      <c r="AN18" s="12">
        <v>27.1</v>
      </c>
      <c r="AO18" s="12">
        <v>26.88</v>
      </c>
      <c r="AP18" s="12">
        <v>26.82</v>
      </c>
      <c r="AQ18" s="12">
        <v>26.38</v>
      </c>
      <c r="AR18" s="12">
        <v>24.7</v>
      </c>
      <c r="AS18" s="12">
        <v>24.35</v>
      </c>
      <c r="AT18" s="12">
        <v>27.6</v>
      </c>
      <c r="AU18" s="12">
        <v>27.74</v>
      </c>
      <c r="AV18" s="12">
        <v>27.69</v>
      </c>
      <c r="AW18" s="12">
        <v>28.02</v>
      </c>
      <c r="AX18" s="12">
        <v>28.33</v>
      </c>
      <c r="AY18" s="12">
        <v>28.25</v>
      </c>
      <c r="AZ18" s="12">
        <v>28.79</v>
      </c>
      <c r="BA18" s="12">
        <v>29.91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47</v>
      </c>
      <c r="B19" s="12">
        <v>5.15</v>
      </c>
      <c r="C19" s="12">
        <v>5.2</v>
      </c>
      <c r="D19" s="12">
        <v>5.57</v>
      </c>
      <c r="E19" s="12">
        <v>5.68</v>
      </c>
      <c r="F19" s="12">
        <v>6.23</v>
      </c>
      <c r="G19" s="12">
        <v>7.08</v>
      </c>
      <c r="H19" s="12">
        <v>7.75</v>
      </c>
      <c r="I19" s="12">
        <v>9.08</v>
      </c>
      <c r="J19" s="12">
        <v>10.46</v>
      </c>
      <c r="K19" s="12">
        <v>11.19</v>
      </c>
      <c r="L19" s="12">
        <v>12.32</v>
      </c>
      <c r="M19" s="12">
        <v>13.53</v>
      </c>
      <c r="N19" s="12">
        <v>15.58</v>
      </c>
      <c r="O19" s="12">
        <v>15.47</v>
      </c>
      <c r="P19" s="12">
        <v>16.670000000000002</v>
      </c>
      <c r="Q19" s="12">
        <v>16.95</v>
      </c>
      <c r="R19" s="12">
        <v>17.739999999999998</v>
      </c>
      <c r="S19" s="12">
        <v>16.91</v>
      </c>
      <c r="T19" s="12">
        <v>16.53</v>
      </c>
      <c r="U19" s="12">
        <v>15.92</v>
      </c>
      <c r="V19" s="12">
        <v>15.75</v>
      </c>
      <c r="W19" s="12">
        <v>15.64</v>
      </c>
      <c r="X19" s="12">
        <v>15.58</v>
      </c>
      <c r="Y19" s="12">
        <v>15.2</v>
      </c>
      <c r="Z19" s="12">
        <v>15.42</v>
      </c>
      <c r="AA19" s="12">
        <v>15.39</v>
      </c>
      <c r="AB19" s="12">
        <v>15.38</v>
      </c>
      <c r="AC19" s="12">
        <v>15.54</v>
      </c>
      <c r="AD19" s="12">
        <v>15.69</v>
      </c>
      <c r="AE19" s="12">
        <v>15.55</v>
      </c>
      <c r="AF19" s="12">
        <v>15.24</v>
      </c>
      <c r="AG19" s="12">
        <v>15.57</v>
      </c>
      <c r="AH19" s="12">
        <v>15.71</v>
      </c>
      <c r="AI19" s="12">
        <v>15.78</v>
      </c>
      <c r="AJ19" s="12">
        <v>16.399999999999999</v>
      </c>
      <c r="AK19" s="12">
        <v>17.28</v>
      </c>
      <c r="AL19" s="12">
        <v>19</v>
      </c>
      <c r="AM19" s="12">
        <v>19.12</v>
      </c>
      <c r="AN19" s="12">
        <v>20.84</v>
      </c>
      <c r="AO19" s="12">
        <v>22.41</v>
      </c>
      <c r="AP19" s="12">
        <v>22.55</v>
      </c>
      <c r="AQ19" s="12">
        <v>23.55</v>
      </c>
      <c r="AR19" s="12">
        <v>24.4</v>
      </c>
      <c r="AS19" s="12">
        <v>25.65</v>
      </c>
      <c r="AT19" s="12">
        <v>26.63</v>
      </c>
      <c r="AU19" s="12">
        <v>26.45</v>
      </c>
      <c r="AV19" s="12">
        <v>27.11</v>
      </c>
      <c r="AW19" s="12">
        <v>28.75</v>
      </c>
      <c r="AX19" s="12">
        <v>28.68</v>
      </c>
      <c r="AY19" s="12">
        <v>29.14</v>
      </c>
      <c r="AZ19" s="12">
        <v>29.19</v>
      </c>
      <c r="BA19" s="12">
        <v>30.49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48</v>
      </c>
      <c r="B20" s="12">
        <v>5.74</v>
      </c>
      <c r="C20" s="12">
        <v>5.82</v>
      </c>
      <c r="D20" s="12">
        <v>5.88</v>
      </c>
      <c r="E20" s="12">
        <v>5.98</v>
      </c>
      <c r="F20" s="12">
        <v>6.59</v>
      </c>
      <c r="G20" s="12">
        <v>7.72</v>
      </c>
      <c r="H20" s="12">
        <v>8.59</v>
      </c>
      <c r="I20" s="12">
        <v>10.119999999999999</v>
      </c>
      <c r="J20" s="12">
        <v>11.01</v>
      </c>
      <c r="K20" s="12">
        <v>11.71</v>
      </c>
      <c r="L20" s="12">
        <v>13.75</v>
      </c>
      <c r="M20" s="12">
        <v>15.55</v>
      </c>
      <c r="N20" s="12">
        <v>17.670000000000002</v>
      </c>
      <c r="O20" s="12">
        <v>19.63</v>
      </c>
      <c r="P20" s="12">
        <v>19.32</v>
      </c>
      <c r="Q20" s="12">
        <v>19.07</v>
      </c>
      <c r="R20" s="12">
        <v>20.53</v>
      </c>
      <c r="S20" s="12">
        <v>20.059999999999999</v>
      </c>
      <c r="T20" s="12">
        <v>19.22</v>
      </c>
      <c r="U20" s="12">
        <v>18.829999999999998</v>
      </c>
      <c r="V20" s="12">
        <v>19.309999999999999</v>
      </c>
      <c r="W20" s="12">
        <v>19.3</v>
      </c>
      <c r="X20" s="12">
        <v>19.260000000000002</v>
      </c>
      <c r="Y20" s="12">
        <v>19.39</v>
      </c>
      <c r="Z20" s="12">
        <v>19.41</v>
      </c>
      <c r="AA20" s="12">
        <v>19.27</v>
      </c>
      <c r="AB20" s="12">
        <v>19.16</v>
      </c>
      <c r="AC20" s="12">
        <v>18.53</v>
      </c>
      <c r="AD20" s="12">
        <v>18.45</v>
      </c>
      <c r="AE20" s="12">
        <v>18.260000000000002</v>
      </c>
      <c r="AF20" s="12">
        <v>18.420000000000002</v>
      </c>
      <c r="AG20" s="12">
        <v>18.32</v>
      </c>
      <c r="AH20" s="12">
        <v>18.52</v>
      </c>
      <c r="AI20" s="12">
        <v>18.649999999999999</v>
      </c>
      <c r="AJ20" s="12">
        <v>18.71</v>
      </c>
      <c r="AK20" s="12">
        <v>19.23</v>
      </c>
      <c r="AL20" s="12">
        <v>20.25</v>
      </c>
      <c r="AM20" s="12">
        <v>20.079999999999998</v>
      </c>
      <c r="AN20" s="12">
        <v>21.89</v>
      </c>
      <c r="AO20" s="12">
        <v>23.43</v>
      </c>
      <c r="AP20" s="12">
        <v>24.52</v>
      </c>
      <c r="AQ20" s="12">
        <v>26.11</v>
      </c>
      <c r="AR20" s="12">
        <v>27.42</v>
      </c>
      <c r="AS20" s="12">
        <v>28.68</v>
      </c>
      <c r="AT20" s="12">
        <v>29.97</v>
      </c>
      <c r="AU20" s="12">
        <v>29.94</v>
      </c>
      <c r="AV20" s="12">
        <v>31.03</v>
      </c>
      <c r="AW20" s="12">
        <v>31.36</v>
      </c>
      <c r="AX20" s="12">
        <v>31.68</v>
      </c>
      <c r="AY20" s="12">
        <v>30.33</v>
      </c>
      <c r="AZ20" s="12">
        <v>30.68</v>
      </c>
      <c r="BA20" s="12">
        <v>30.97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49</v>
      </c>
      <c r="B21" s="12">
        <v>3.37</v>
      </c>
      <c r="C21" s="12">
        <v>3.35</v>
      </c>
      <c r="D21" s="12">
        <v>3.33</v>
      </c>
      <c r="E21" s="12">
        <v>3.54</v>
      </c>
      <c r="F21" s="12">
        <v>4.24</v>
      </c>
      <c r="G21" s="12">
        <v>5.32</v>
      </c>
      <c r="H21" s="12">
        <v>5.5</v>
      </c>
      <c r="I21" s="12">
        <v>6.32</v>
      </c>
      <c r="J21" s="12">
        <v>7.72</v>
      </c>
      <c r="K21" s="12">
        <v>8.4600000000000009</v>
      </c>
      <c r="L21" s="12">
        <v>10.07</v>
      </c>
      <c r="M21" s="12">
        <v>12</v>
      </c>
      <c r="N21" s="12">
        <v>13.79</v>
      </c>
      <c r="O21" s="12">
        <v>14.24</v>
      </c>
      <c r="P21" s="12">
        <v>13.76</v>
      </c>
      <c r="Q21" s="12">
        <v>14.84</v>
      </c>
      <c r="R21" s="12">
        <v>15.26</v>
      </c>
      <c r="S21" s="12">
        <v>15.18</v>
      </c>
      <c r="T21" s="12">
        <v>15.08</v>
      </c>
      <c r="U21" s="12">
        <v>14.17</v>
      </c>
      <c r="V21" s="12">
        <v>13.16</v>
      </c>
      <c r="W21" s="12">
        <v>12.96</v>
      </c>
      <c r="X21" s="12">
        <v>12.33</v>
      </c>
      <c r="Y21" s="12">
        <v>12.7</v>
      </c>
      <c r="Z21" s="12">
        <v>12.54</v>
      </c>
      <c r="AA21" s="12">
        <v>11.97</v>
      </c>
      <c r="AB21" s="12">
        <v>11.85</v>
      </c>
      <c r="AC21" s="12">
        <v>11.86</v>
      </c>
      <c r="AD21" s="12">
        <v>12.24</v>
      </c>
      <c r="AE21" s="12">
        <v>12.27</v>
      </c>
      <c r="AF21" s="12">
        <v>12.31</v>
      </c>
      <c r="AG21" s="12">
        <v>12.48</v>
      </c>
      <c r="AH21" s="12">
        <v>12.54</v>
      </c>
      <c r="AI21" s="12">
        <v>12.99</v>
      </c>
      <c r="AJ21" s="12">
        <v>13.61</v>
      </c>
      <c r="AK21" s="12">
        <v>14.74</v>
      </c>
      <c r="AL21" s="12">
        <v>15.97</v>
      </c>
      <c r="AM21" s="12">
        <v>17.170000000000002</v>
      </c>
      <c r="AN21" s="12">
        <v>18.41</v>
      </c>
      <c r="AO21" s="12">
        <v>19.190000000000001</v>
      </c>
      <c r="AP21" s="12">
        <v>19.809999999999999</v>
      </c>
      <c r="AQ21" s="12">
        <v>21.1</v>
      </c>
      <c r="AR21" s="12">
        <v>21.37</v>
      </c>
      <c r="AS21" s="12">
        <v>22.58</v>
      </c>
      <c r="AT21" s="12">
        <v>23.96</v>
      </c>
      <c r="AU21" s="12">
        <v>23.95</v>
      </c>
      <c r="AV21" s="12">
        <v>24.77</v>
      </c>
      <c r="AW21" s="12">
        <v>25.24</v>
      </c>
      <c r="AX21" s="12">
        <v>25.06</v>
      </c>
      <c r="AY21" s="12">
        <v>25.33</v>
      </c>
      <c r="AZ21" s="12">
        <v>25.27</v>
      </c>
      <c r="BA21" s="12">
        <v>26.85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50</v>
      </c>
      <c r="B22" s="12">
        <v>4.6900000000000004</v>
      </c>
      <c r="C22" s="12">
        <v>4.75</v>
      </c>
      <c r="D22" s="12">
        <v>4.84</v>
      </c>
      <c r="E22" s="12">
        <v>5.2</v>
      </c>
      <c r="F22" s="12">
        <v>6.11</v>
      </c>
      <c r="G22" s="12">
        <v>6.24</v>
      </c>
      <c r="H22" s="12">
        <v>6.61</v>
      </c>
      <c r="I22" s="12">
        <v>7.23</v>
      </c>
      <c r="J22" s="12">
        <v>7.82</v>
      </c>
      <c r="K22" s="12">
        <v>8.94</v>
      </c>
      <c r="L22" s="12">
        <v>11.49</v>
      </c>
      <c r="M22" s="12">
        <v>14.07</v>
      </c>
      <c r="N22" s="12">
        <v>15.48</v>
      </c>
      <c r="O22" s="12">
        <v>15.66</v>
      </c>
      <c r="P22" s="12">
        <v>16.5</v>
      </c>
      <c r="Q22" s="12">
        <v>18.25</v>
      </c>
      <c r="R22" s="12">
        <v>17.399999999999999</v>
      </c>
      <c r="S22" s="12">
        <v>17.329999999999998</v>
      </c>
      <c r="T22" s="12">
        <v>17.3</v>
      </c>
      <c r="U22" s="12">
        <v>17.64</v>
      </c>
      <c r="V22" s="12">
        <v>17.77</v>
      </c>
      <c r="W22" s="12">
        <v>17.59</v>
      </c>
      <c r="X22" s="12">
        <v>17.8</v>
      </c>
      <c r="Y22" s="12">
        <v>18.559999999999999</v>
      </c>
      <c r="Z22" s="12">
        <v>17.989999999999998</v>
      </c>
      <c r="AA22" s="12">
        <v>17.11</v>
      </c>
      <c r="AB22" s="12">
        <v>17.96</v>
      </c>
      <c r="AC22" s="12">
        <v>17.7</v>
      </c>
      <c r="AD22" s="12">
        <v>17.059999999999999</v>
      </c>
      <c r="AE22" s="12">
        <v>17.170000000000002</v>
      </c>
      <c r="AF22" s="12">
        <v>19.12</v>
      </c>
      <c r="AG22" s="12">
        <v>20.54</v>
      </c>
      <c r="AH22" s="12">
        <v>17.690000000000001</v>
      </c>
      <c r="AI22" s="12">
        <v>20.41</v>
      </c>
      <c r="AJ22" s="12">
        <v>21</v>
      </c>
      <c r="AK22" s="12">
        <v>23.65</v>
      </c>
      <c r="AL22" s="12">
        <v>24.48</v>
      </c>
      <c r="AM22" s="12">
        <v>24.77</v>
      </c>
      <c r="AN22" s="12">
        <v>27.81</v>
      </c>
      <c r="AO22" s="12">
        <v>20.88</v>
      </c>
      <c r="AP22" s="12">
        <v>23.12</v>
      </c>
      <c r="AQ22" s="12">
        <v>22.76</v>
      </c>
      <c r="AR22" s="12">
        <v>20.49</v>
      </c>
      <c r="AS22" s="12">
        <v>24.3</v>
      </c>
      <c r="AT22" s="12">
        <v>24.4</v>
      </c>
      <c r="AU22" s="12">
        <v>23.19</v>
      </c>
      <c r="AV22" s="12">
        <v>22.68</v>
      </c>
      <c r="AW22" s="12">
        <v>23.65</v>
      </c>
      <c r="AX22" s="12">
        <v>23.4</v>
      </c>
      <c r="AY22" s="12">
        <v>23.4</v>
      </c>
      <c r="AZ22" s="12">
        <v>22.84</v>
      </c>
      <c r="BA22" s="12">
        <v>26.67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1</v>
      </c>
      <c r="B23" s="12">
        <v>7.29</v>
      </c>
      <c r="C23" s="12">
        <v>7.9</v>
      </c>
      <c r="D23" s="12">
        <v>8.26</v>
      </c>
      <c r="E23" s="12">
        <v>8.68</v>
      </c>
      <c r="F23" s="12">
        <v>12.64</v>
      </c>
      <c r="G23" s="12">
        <v>13.93</v>
      </c>
      <c r="H23" s="12">
        <v>14.48</v>
      </c>
      <c r="I23" s="12">
        <v>15.41</v>
      </c>
      <c r="J23" s="12">
        <v>15.58</v>
      </c>
      <c r="K23" s="12">
        <v>17.07</v>
      </c>
      <c r="L23" s="12">
        <v>21.13</v>
      </c>
      <c r="M23" s="12">
        <v>25.53</v>
      </c>
      <c r="N23" s="12">
        <v>24.62</v>
      </c>
      <c r="O23" s="12">
        <v>25.05</v>
      </c>
      <c r="P23" s="12">
        <v>26.23</v>
      </c>
      <c r="Q23" s="12">
        <v>24.34</v>
      </c>
      <c r="R23" s="12">
        <v>22.7</v>
      </c>
      <c r="S23" s="12">
        <v>23.46</v>
      </c>
      <c r="T23" s="12">
        <v>22.87</v>
      </c>
      <c r="U23" s="12">
        <v>24.39</v>
      </c>
      <c r="V23" s="12">
        <v>25.9</v>
      </c>
      <c r="W23" s="12">
        <v>27.91</v>
      </c>
      <c r="X23" s="12">
        <v>28.28</v>
      </c>
      <c r="Y23" s="12">
        <v>29.21</v>
      </c>
      <c r="Z23" s="12">
        <v>29.28</v>
      </c>
      <c r="AA23" s="12">
        <v>29.57</v>
      </c>
      <c r="AB23" s="12">
        <v>29.61</v>
      </c>
      <c r="AC23" s="12">
        <v>30.54</v>
      </c>
      <c r="AD23" s="12">
        <v>28.02</v>
      </c>
      <c r="AE23" s="12">
        <v>26.53</v>
      </c>
      <c r="AF23" s="12">
        <v>27.75</v>
      </c>
      <c r="AG23" s="12">
        <v>33.81</v>
      </c>
      <c r="AH23" s="12">
        <v>29.46</v>
      </c>
      <c r="AI23" s="12">
        <v>30.95</v>
      </c>
      <c r="AJ23" s="12">
        <v>31.56</v>
      </c>
      <c r="AK23" s="12">
        <v>35.700000000000003</v>
      </c>
      <c r="AL23" s="12">
        <v>45.28</v>
      </c>
      <c r="AM23" s="12">
        <v>44.44</v>
      </c>
      <c r="AN23" s="12">
        <v>47.58</v>
      </c>
      <c r="AO23" s="12">
        <v>45.27</v>
      </c>
      <c r="AP23" s="12">
        <v>41.79</v>
      </c>
      <c r="AQ23" s="12">
        <v>41.36</v>
      </c>
      <c r="AR23" s="12">
        <v>40.409999999999997</v>
      </c>
      <c r="AS23" s="12">
        <v>42.53</v>
      </c>
      <c r="AT23" s="12">
        <v>45</v>
      </c>
      <c r="AU23" s="12">
        <v>49.54</v>
      </c>
      <c r="AV23" s="12">
        <v>48.3</v>
      </c>
      <c r="AW23" s="12">
        <v>50.18</v>
      </c>
      <c r="AX23" s="12">
        <v>54.23</v>
      </c>
      <c r="AY23" s="12">
        <v>53.92</v>
      </c>
      <c r="AZ23" s="12">
        <v>53.32</v>
      </c>
      <c r="BA23" s="12">
        <v>55.85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2</v>
      </c>
      <c r="B24" s="12">
        <v>5.76</v>
      </c>
      <c r="C24" s="12">
        <v>6.27</v>
      </c>
      <c r="D24" s="12">
        <v>6.62</v>
      </c>
      <c r="E24" s="12">
        <v>7.07</v>
      </c>
      <c r="F24" s="12">
        <v>10.07</v>
      </c>
      <c r="G24" s="12">
        <v>11.19</v>
      </c>
      <c r="H24" s="12">
        <v>11.2</v>
      </c>
      <c r="I24" s="12">
        <v>12</v>
      </c>
      <c r="J24" s="12">
        <v>13.46</v>
      </c>
      <c r="K24" s="12">
        <v>13.58</v>
      </c>
      <c r="L24" s="12">
        <v>15.47</v>
      </c>
      <c r="M24" s="12">
        <v>17.309999999999999</v>
      </c>
      <c r="N24" s="12">
        <v>18.97</v>
      </c>
      <c r="O24" s="12">
        <v>18.71</v>
      </c>
      <c r="P24" s="12">
        <v>17.670000000000002</v>
      </c>
      <c r="Q24" s="12">
        <v>18.600000000000001</v>
      </c>
      <c r="R24" s="12">
        <v>18.66</v>
      </c>
      <c r="S24" s="12">
        <v>17.61</v>
      </c>
      <c r="T24" s="12">
        <v>17.13</v>
      </c>
      <c r="U24" s="12">
        <v>17.53</v>
      </c>
      <c r="V24" s="12">
        <v>18.45</v>
      </c>
      <c r="W24" s="12">
        <v>19.95</v>
      </c>
      <c r="X24" s="12">
        <v>19.91</v>
      </c>
      <c r="Y24" s="12">
        <v>20.37</v>
      </c>
      <c r="Z24" s="12">
        <v>20.57</v>
      </c>
      <c r="AA24" s="12">
        <v>20.66</v>
      </c>
      <c r="AB24" s="12">
        <v>20.37</v>
      </c>
      <c r="AC24" s="12">
        <v>20.440000000000001</v>
      </c>
      <c r="AD24" s="12">
        <v>20.47</v>
      </c>
      <c r="AE24" s="12">
        <v>20.6</v>
      </c>
      <c r="AF24" s="12">
        <v>19.72</v>
      </c>
      <c r="AG24" s="12">
        <v>19.3</v>
      </c>
      <c r="AH24" s="12">
        <v>18.09</v>
      </c>
      <c r="AI24" s="12">
        <v>18.89</v>
      </c>
      <c r="AJ24" s="12">
        <v>20.97</v>
      </c>
      <c r="AK24" s="12">
        <v>23.83</v>
      </c>
      <c r="AL24" s="12">
        <v>29.17</v>
      </c>
      <c r="AM24" s="12">
        <v>33.72</v>
      </c>
      <c r="AN24" s="12">
        <v>38.119999999999997</v>
      </c>
      <c r="AO24" s="12">
        <v>38.369999999999997</v>
      </c>
      <c r="AP24" s="12">
        <v>37.24</v>
      </c>
      <c r="AQ24" s="12">
        <v>34.979999999999997</v>
      </c>
      <c r="AR24" s="12">
        <v>33.07</v>
      </c>
      <c r="AS24" s="12">
        <v>34.159999999999997</v>
      </c>
      <c r="AT24" s="12">
        <v>35.47</v>
      </c>
      <c r="AU24" s="12">
        <v>35.380000000000003</v>
      </c>
      <c r="AV24" s="12">
        <v>35.79</v>
      </c>
      <c r="AW24" s="12">
        <v>35.119999999999997</v>
      </c>
      <c r="AX24" s="12">
        <v>33.9</v>
      </c>
      <c r="AY24" s="12">
        <v>32.93</v>
      </c>
      <c r="AZ24" s="12">
        <v>32.68</v>
      </c>
      <c r="BA24" s="12">
        <v>33.65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3</v>
      </c>
      <c r="B25" s="12">
        <v>5.92</v>
      </c>
      <c r="C25" s="12">
        <v>6.04</v>
      </c>
      <c r="D25" s="12">
        <v>6.45</v>
      </c>
      <c r="E25" s="12">
        <v>6.68</v>
      </c>
      <c r="F25" s="12">
        <v>8.1999999999999993</v>
      </c>
      <c r="G25" s="12">
        <v>9.6999999999999993</v>
      </c>
      <c r="H25" s="12">
        <v>9.26</v>
      </c>
      <c r="I25" s="12">
        <v>10.130000000000001</v>
      </c>
      <c r="J25" s="12">
        <v>10.45</v>
      </c>
      <c r="K25" s="12">
        <v>12.46</v>
      </c>
      <c r="L25" s="12">
        <v>16.3</v>
      </c>
      <c r="M25" s="12">
        <v>18.649999999999999</v>
      </c>
      <c r="N25" s="12">
        <v>18.739999999999998</v>
      </c>
      <c r="O25" s="12">
        <v>18.14</v>
      </c>
      <c r="P25" s="12">
        <v>19.100000000000001</v>
      </c>
      <c r="Q25" s="12">
        <v>20.16</v>
      </c>
      <c r="R25" s="12">
        <v>19.88</v>
      </c>
      <c r="S25" s="12">
        <v>19.100000000000001</v>
      </c>
      <c r="T25" s="12">
        <v>19.62</v>
      </c>
      <c r="U25" s="12">
        <v>20.53</v>
      </c>
      <c r="V25" s="12">
        <v>22.42</v>
      </c>
      <c r="W25" s="12">
        <v>25.2</v>
      </c>
      <c r="X25" s="12">
        <v>26.51</v>
      </c>
      <c r="Y25" s="12">
        <v>26.66</v>
      </c>
      <c r="Z25" s="12">
        <v>28.24</v>
      </c>
      <c r="AA25" s="12">
        <v>27.8</v>
      </c>
      <c r="AB25" s="12">
        <v>27.71</v>
      </c>
      <c r="AC25" s="12">
        <v>27.86</v>
      </c>
      <c r="AD25" s="12">
        <v>28.58</v>
      </c>
      <c r="AE25" s="12">
        <v>28.64</v>
      </c>
      <c r="AF25" s="12">
        <v>28.4</v>
      </c>
      <c r="AG25" s="12">
        <v>30.92</v>
      </c>
      <c r="AH25" s="12">
        <v>30.33</v>
      </c>
      <c r="AI25" s="12">
        <v>28.7</v>
      </c>
      <c r="AJ25" s="12">
        <v>28.39</v>
      </c>
      <c r="AK25" s="12">
        <v>30.99</v>
      </c>
      <c r="AL25" s="12">
        <v>34.590000000000003</v>
      </c>
      <c r="AM25" s="12">
        <v>42.77</v>
      </c>
      <c r="AN25" s="12">
        <v>40.44</v>
      </c>
      <c r="AO25" s="12">
        <v>38.47</v>
      </c>
      <c r="AP25" s="12">
        <v>37.64</v>
      </c>
      <c r="AQ25" s="12">
        <v>36.86</v>
      </c>
      <c r="AR25" s="12">
        <v>34.619999999999997</v>
      </c>
      <c r="AS25" s="12">
        <v>34.75</v>
      </c>
      <c r="AT25" s="12">
        <v>37.08</v>
      </c>
      <c r="AU25" s="12">
        <v>37.46</v>
      </c>
      <c r="AV25" s="12">
        <v>37.51</v>
      </c>
      <c r="AW25" s="12">
        <v>38.159999999999997</v>
      </c>
      <c r="AX25" s="12">
        <v>39.380000000000003</v>
      </c>
      <c r="AY25" s="12">
        <v>41.14</v>
      </c>
      <c r="AZ25" s="12">
        <v>39.700000000000003</v>
      </c>
      <c r="BA25" s="12">
        <v>40.9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4</v>
      </c>
      <c r="B26" s="12">
        <v>5.55</v>
      </c>
      <c r="C26" s="12">
        <v>5.76</v>
      </c>
      <c r="D26" s="12">
        <v>5.97</v>
      </c>
      <c r="E26" s="12">
        <v>6.31</v>
      </c>
      <c r="F26" s="12">
        <v>7.94</v>
      </c>
      <c r="G26" s="12">
        <v>9.7799999999999994</v>
      </c>
      <c r="H26" s="12">
        <v>10.55</v>
      </c>
      <c r="I26" s="12">
        <v>11.37</v>
      </c>
      <c r="J26" s="12">
        <v>12.46</v>
      </c>
      <c r="K26" s="12">
        <v>13.31</v>
      </c>
      <c r="L26" s="12">
        <v>15.4</v>
      </c>
      <c r="M26" s="12">
        <v>17.260000000000002</v>
      </c>
      <c r="N26" s="12">
        <v>18.52</v>
      </c>
      <c r="O26" s="12">
        <v>18.86</v>
      </c>
      <c r="P26" s="12">
        <v>18.809999999999999</v>
      </c>
      <c r="Q26" s="12">
        <v>19.88</v>
      </c>
      <c r="R26" s="12">
        <v>20.350000000000001</v>
      </c>
      <c r="S26" s="12">
        <v>19.260000000000002</v>
      </c>
      <c r="T26" s="12">
        <v>19.39</v>
      </c>
      <c r="U26" s="12">
        <v>19.91</v>
      </c>
      <c r="V26" s="12">
        <v>20.85</v>
      </c>
      <c r="W26" s="12">
        <v>21.18</v>
      </c>
      <c r="X26" s="12">
        <v>21.24</v>
      </c>
      <c r="Y26" s="12">
        <v>20.98</v>
      </c>
      <c r="Z26" s="12">
        <v>20.84</v>
      </c>
      <c r="AA26" s="12">
        <v>20.72</v>
      </c>
      <c r="AB26" s="12">
        <v>20.86</v>
      </c>
      <c r="AC26" s="12">
        <v>20.68</v>
      </c>
      <c r="AD26" s="12">
        <v>20.85</v>
      </c>
      <c r="AE26" s="12">
        <v>20.94</v>
      </c>
      <c r="AF26" s="12">
        <v>20.89</v>
      </c>
      <c r="AG26" s="12">
        <v>20.48</v>
      </c>
      <c r="AH26" s="12">
        <v>20.83</v>
      </c>
      <c r="AI26" s="12">
        <v>20.14</v>
      </c>
      <c r="AJ26" s="12">
        <v>20.399999999999999</v>
      </c>
      <c r="AK26" s="12">
        <v>21.25</v>
      </c>
      <c r="AL26" s="12">
        <v>23.9</v>
      </c>
      <c r="AM26" s="12">
        <v>25.04</v>
      </c>
      <c r="AN26" s="12">
        <v>26.24</v>
      </c>
      <c r="AO26" s="12">
        <v>27.63</v>
      </c>
      <c r="AP26" s="12">
        <v>29.05</v>
      </c>
      <c r="AQ26" s="12">
        <v>30.57</v>
      </c>
      <c r="AR26" s="12">
        <v>32.29</v>
      </c>
      <c r="AS26" s="12">
        <v>32.89</v>
      </c>
      <c r="AT26" s="12">
        <v>32.380000000000003</v>
      </c>
      <c r="AU26" s="12">
        <v>31.57</v>
      </c>
      <c r="AV26" s="12">
        <v>32.44</v>
      </c>
      <c r="AW26" s="12">
        <v>33.119999999999997</v>
      </c>
      <c r="AX26" s="12">
        <v>33.46</v>
      </c>
      <c r="AY26" s="12">
        <v>33.93</v>
      </c>
      <c r="AZ26" s="12">
        <v>35.85</v>
      </c>
      <c r="BA26" s="12">
        <v>37.979999999999997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5</v>
      </c>
      <c r="B27" s="12">
        <v>6.1</v>
      </c>
      <c r="C27" s="12">
        <v>6.28</v>
      </c>
      <c r="D27" s="12">
        <v>6.54</v>
      </c>
      <c r="E27" s="12">
        <v>6.56</v>
      </c>
      <c r="F27" s="12">
        <v>7.53</v>
      </c>
      <c r="G27" s="12">
        <v>8.64</v>
      </c>
      <c r="H27" s="12">
        <v>9.24</v>
      </c>
      <c r="I27" s="12">
        <v>10.34</v>
      </c>
      <c r="J27" s="12">
        <v>10.79</v>
      </c>
      <c r="K27" s="12">
        <v>11.11</v>
      </c>
      <c r="L27" s="12">
        <v>13.26</v>
      </c>
      <c r="M27" s="12">
        <v>14.57</v>
      </c>
      <c r="N27" s="12">
        <v>16.13</v>
      </c>
      <c r="O27" s="12">
        <v>16.46</v>
      </c>
      <c r="P27" s="12">
        <v>15.7</v>
      </c>
      <c r="Q27" s="12">
        <v>15.81</v>
      </c>
      <c r="R27" s="12">
        <v>16.07</v>
      </c>
      <c r="S27" s="12">
        <v>15.72</v>
      </c>
      <c r="T27" s="12">
        <v>15.8</v>
      </c>
      <c r="U27" s="12">
        <v>15.57</v>
      </c>
      <c r="V27" s="12">
        <v>15.68</v>
      </c>
      <c r="W27" s="12">
        <v>16.059999999999999</v>
      </c>
      <c r="X27" s="12">
        <v>16.23</v>
      </c>
      <c r="Y27" s="12">
        <v>16.46</v>
      </c>
      <c r="Z27" s="12">
        <v>16.55</v>
      </c>
      <c r="AA27" s="12">
        <v>16.399999999999999</v>
      </c>
      <c r="AB27" s="12">
        <v>16.3</v>
      </c>
      <c r="AC27" s="12">
        <v>16.48</v>
      </c>
      <c r="AD27" s="12">
        <v>16.78</v>
      </c>
      <c r="AE27" s="12">
        <v>17.12</v>
      </c>
      <c r="AF27" s="12">
        <v>17.260000000000002</v>
      </c>
      <c r="AG27" s="12">
        <v>17.55</v>
      </c>
      <c r="AH27" s="12">
        <v>17.04</v>
      </c>
      <c r="AI27" s="12">
        <v>17.66</v>
      </c>
      <c r="AJ27" s="12">
        <v>18.32</v>
      </c>
      <c r="AK27" s="12">
        <v>19.43</v>
      </c>
      <c r="AL27" s="12">
        <v>20.51</v>
      </c>
      <c r="AM27" s="12">
        <v>21.85</v>
      </c>
      <c r="AN27" s="12">
        <v>22.89</v>
      </c>
      <c r="AO27" s="12">
        <v>23.91</v>
      </c>
      <c r="AP27" s="12">
        <v>24.72</v>
      </c>
      <c r="AQ27" s="12">
        <v>25.43</v>
      </c>
      <c r="AR27" s="12">
        <v>26.06</v>
      </c>
      <c r="AS27" s="12">
        <v>27.69</v>
      </c>
      <c r="AT27" s="12">
        <v>28.04</v>
      </c>
      <c r="AU27" s="12">
        <v>28.08</v>
      </c>
      <c r="AV27" s="12">
        <v>29.42</v>
      </c>
      <c r="AW27" s="12">
        <v>30.28</v>
      </c>
      <c r="AX27" s="12">
        <v>30.55</v>
      </c>
      <c r="AY27" s="12">
        <v>30.43</v>
      </c>
      <c r="AZ27" s="12">
        <v>31.15</v>
      </c>
      <c r="BA27" s="12">
        <v>32.65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6</v>
      </c>
      <c r="B28" s="12">
        <v>6.17</v>
      </c>
      <c r="C28" s="12">
        <v>6.32</v>
      </c>
      <c r="D28" s="12">
        <v>6.54</v>
      </c>
      <c r="E28" s="12">
        <v>6.81</v>
      </c>
      <c r="F28" s="12">
        <v>7.6</v>
      </c>
      <c r="G28" s="12">
        <v>8.64</v>
      </c>
      <c r="H28" s="12">
        <v>9.8699999999999992</v>
      </c>
      <c r="I28" s="12">
        <v>10.29</v>
      </c>
      <c r="J28" s="12">
        <v>11.49</v>
      </c>
      <c r="K28" s="12">
        <v>12.24</v>
      </c>
      <c r="L28" s="12">
        <v>13.91</v>
      </c>
      <c r="M28" s="12">
        <v>14.61</v>
      </c>
      <c r="N28" s="12">
        <v>16.09</v>
      </c>
      <c r="O28" s="12">
        <v>16.96</v>
      </c>
      <c r="P28" s="12">
        <v>16.11</v>
      </c>
      <c r="Q28" s="12">
        <v>17.16</v>
      </c>
      <c r="R28" s="12">
        <v>18.45</v>
      </c>
      <c r="S28" s="12">
        <v>18.899999999999999</v>
      </c>
      <c r="T28" s="12">
        <v>18.940000000000001</v>
      </c>
      <c r="U28" s="12">
        <v>18.920000000000002</v>
      </c>
      <c r="V28" s="12">
        <v>18.940000000000001</v>
      </c>
      <c r="W28" s="12">
        <v>18.95</v>
      </c>
      <c r="X28" s="12">
        <v>18.79</v>
      </c>
      <c r="Y28" s="12">
        <v>18.55</v>
      </c>
      <c r="Z28" s="12">
        <v>18.41</v>
      </c>
      <c r="AA28" s="12">
        <v>18.32</v>
      </c>
      <c r="AB28" s="12">
        <v>17.91</v>
      </c>
      <c r="AC28" s="12">
        <v>17.86</v>
      </c>
      <c r="AD28" s="12">
        <v>17.82</v>
      </c>
      <c r="AE28" s="12">
        <v>17.78</v>
      </c>
      <c r="AF28" s="12">
        <v>17.63</v>
      </c>
      <c r="AG28" s="12">
        <v>17.670000000000002</v>
      </c>
      <c r="AH28" s="12">
        <v>17.84</v>
      </c>
      <c r="AI28" s="12">
        <v>17.649999999999999</v>
      </c>
      <c r="AJ28" s="12">
        <v>17.79</v>
      </c>
      <c r="AK28" s="12">
        <v>17.96</v>
      </c>
      <c r="AL28" s="12">
        <v>18.47</v>
      </c>
      <c r="AM28" s="12">
        <v>19.239999999999998</v>
      </c>
      <c r="AN28" s="12">
        <v>20.04</v>
      </c>
      <c r="AO28" s="12">
        <v>21.54</v>
      </c>
      <c r="AP28" s="12">
        <v>22.81</v>
      </c>
      <c r="AQ28" s="12">
        <v>24.38</v>
      </c>
      <c r="AR28" s="12">
        <v>24.99</v>
      </c>
      <c r="AS28" s="12">
        <v>26.49</v>
      </c>
      <c r="AT28" s="12">
        <v>26.71</v>
      </c>
      <c r="AU28" s="12">
        <v>27.67</v>
      </c>
      <c r="AV28" s="12">
        <v>28.56</v>
      </c>
      <c r="AW28" s="12">
        <v>29.41</v>
      </c>
      <c r="AX28" s="12">
        <v>29.1</v>
      </c>
      <c r="AY28" s="12">
        <v>28.38</v>
      </c>
      <c r="AZ28" s="12">
        <v>28.24</v>
      </c>
      <c r="BA28" s="12">
        <v>28.87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57</v>
      </c>
      <c r="B29" s="12">
        <v>4.4400000000000004</v>
      </c>
      <c r="C29" s="12">
        <v>4.8099999999999996</v>
      </c>
      <c r="D29" s="12">
        <v>5.28</v>
      </c>
      <c r="E29" s="12">
        <v>5.35</v>
      </c>
      <c r="F29" s="12">
        <v>6.88</v>
      </c>
      <c r="G29" s="12">
        <v>7.58</v>
      </c>
      <c r="H29" s="12">
        <v>9.1199999999999992</v>
      </c>
      <c r="I29" s="12">
        <v>9.9600000000000009</v>
      </c>
      <c r="J29" s="12">
        <v>10.51</v>
      </c>
      <c r="K29" s="12">
        <v>11.77</v>
      </c>
      <c r="L29" s="12">
        <v>13.69</v>
      </c>
      <c r="M29" s="12">
        <v>16.82</v>
      </c>
      <c r="N29" s="12">
        <v>17.690000000000001</v>
      </c>
      <c r="O29" s="12">
        <v>16.690000000000001</v>
      </c>
      <c r="P29" s="12">
        <v>16.47</v>
      </c>
      <c r="Q29" s="12">
        <v>17.05</v>
      </c>
      <c r="R29" s="12">
        <v>18.010000000000002</v>
      </c>
      <c r="S29" s="12">
        <v>17.87</v>
      </c>
      <c r="T29" s="12">
        <v>18.21</v>
      </c>
      <c r="U29" s="12">
        <v>18.25</v>
      </c>
      <c r="V29" s="12">
        <v>18.05</v>
      </c>
      <c r="W29" s="12">
        <v>17.79</v>
      </c>
      <c r="X29" s="12">
        <v>17.84</v>
      </c>
      <c r="Y29" s="12">
        <v>18.29</v>
      </c>
      <c r="Z29" s="12">
        <v>17.940000000000001</v>
      </c>
      <c r="AA29" s="12">
        <v>17.739999999999998</v>
      </c>
      <c r="AB29" s="12">
        <v>17.77</v>
      </c>
      <c r="AC29" s="12">
        <v>17.46</v>
      </c>
      <c r="AD29" s="12">
        <v>17.649999999999999</v>
      </c>
      <c r="AE29" s="12">
        <v>16.68</v>
      </c>
      <c r="AF29" s="12">
        <v>17.27</v>
      </c>
      <c r="AG29" s="12">
        <v>18.52</v>
      </c>
      <c r="AH29" s="12">
        <v>18.43</v>
      </c>
      <c r="AI29" s="12">
        <v>19.079999999999998</v>
      </c>
      <c r="AJ29" s="12">
        <v>20.7</v>
      </c>
      <c r="AK29" s="12">
        <v>22.27</v>
      </c>
      <c r="AL29" s="12">
        <v>24.64</v>
      </c>
      <c r="AM29" s="12">
        <v>23.74</v>
      </c>
      <c r="AN29" s="12">
        <v>26.59</v>
      </c>
      <c r="AO29" s="12">
        <v>26.18</v>
      </c>
      <c r="AP29" s="12">
        <v>25.46</v>
      </c>
      <c r="AQ29" s="12">
        <v>26</v>
      </c>
      <c r="AR29" s="12">
        <v>25.5</v>
      </c>
      <c r="AS29" s="12">
        <v>26.9</v>
      </c>
      <c r="AT29" s="12">
        <v>28.35</v>
      </c>
      <c r="AU29" s="12">
        <v>28.12</v>
      </c>
      <c r="AV29" s="12">
        <v>25.59</v>
      </c>
      <c r="AW29" s="12">
        <v>26.83</v>
      </c>
      <c r="AX29" s="12">
        <v>27.28</v>
      </c>
      <c r="AY29" s="12">
        <v>27.39</v>
      </c>
      <c r="AZ29" s="12">
        <v>26.97</v>
      </c>
      <c r="BA29" s="12">
        <v>28.07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58</v>
      </c>
      <c r="B30" s="12">
        <v>2.88</v>
      </c>
      <c r="C30" s="12">
        <v>2.96</v>
      </c>
      <c r="D30" s="12">
        <v>3.14</v>
      </c>
      <c r="E30" s="12">
        <v>3.62</v>
      </c>
      <c r="F30" s="12">
        <v>3.49</v>
      </c>
      <c r="G30" s="12">
        <v>4.05</v>
      </c>
      <c r="H30" s="12">
        <v>3.92</v>
      </c>
      <c r="I30" s="12">
        <v>4.16</v>
      </c>
      <c r="J30" s="12">
        <v>4.84</v>
      </c>
      <c r="K30" s="12">
        <v>5.12</v>
      </c>
      <c r="L30" s="12">
        <v>5.8</v>
      </c>
      <c r="M30" s="12">
        <v>7.03</v>
      </c>
      <c r="N30" s="12">
        <v>8.83</v>
      </c>
      <c r="O30" s="12">
        <v>10.51</v>
      </c>
      <c r="P30" s="12">
        <v>10.16</v>
      </c>
      <c r="Q30" s="12">
        <v>10.72</v>
      </c>
      <c r="R30" s="12">
        <v>11.18</v>
      </c>
      <c r="S30" s="12">
        <v>11.81</v>
      </c>
      <c r="T30" s="12">
        <v>12.09</v>
      </c>
      <c r="U30" s="12">
        <v>12</v>
      </c>
      <c r="V30" s="12">
        <v>11.68</v>
      </c>
      <c r="W30" s="12">
        <v>12.23</v>
      </c>
      <c r="X30" s="12">
        <v>12.37</v>
      </c>
      <c r="Y30" s="12">
        <v>12.87</v>
      </c>
      <c r="Z30" s="12">
        <v>13.29</v>
      </c>
      <c r="AA30" s="12">
        <v>13.71</v>
      </c>
      <c r="AB30" s="12">
        <v>13.93</v>
      </c>
      <c r="AC30" s="12">
        <v>15.31</v>
      </c>
      <c r="AD30" s="12">
        <v>14.15</v>
      </c>
      <c r="AE30" s="12">
        <v>14.64</v>
      </c>
      <c r="AF30" s="12">
        <v>14.72</v>
      </c>
      <c r="AG30" s="12">
        <v>18.989999999999998</v>
      </c>
      <c r="AH30" s="12">
        <v>16.82</v>
      </c>
      <c r="AI30" s="12">
        <v>18.09</v>
      </c>
      <c r="AJ30" s="12">
        <v>18.88</v>
      </c>
      <c r="AK30" s="12">
        <v>19.79</v>
      </c>
      <c r="AL30" s="12">
        <v>20.350000000000001</v>
      </c>
      <c r="AM30" s="12">
        <v>21.01</v>
      </c>
      <c r="AN30" s="12">
        <v>22.72</v>
      </c>
      <c r="AO30" s="12">
        <v>22.31</v>
      </c>
      <c r="AP30" s="12">
        <v>23.08</v>
      </c>
      <c r="AQ30" s="12">
        <v>24.26</v>
      </c>
      <c r="AR30" s="12">
        <v>24.32</v>
      </c>
      <c r="AS30" s="12">
        <v>25.74</v>
      </c>
      <c r="AT30" s="12">
        <v>25.76</v>
      </c>
      <c r="AU30" s="12">
        <v>26.76</v>
      </c>
      <c r="AV30" s="12">
        <v>26.69</v>
      </c>
      <c r="AW30" s="12">
        <v>26.89</v>
      </c>
      <c r="AX30" s="12">
        <v>26.65</v>
      </c>
      <c r="AY30" s="12">
        <v>27.19</v>
      </c>
      <c r="AZ30" s="12">
        <v>27.66</v>
      </c>
      <c r="BA30" s="12">
        <v>28.54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59</v>
      </c>
      <c r="B31" s="12">
        <v>4.17</v>
      </c>
      <c r="C31" s="12">
        <v>4.47</v>
      </c>
      <c r="D31" s="12">
        <v>4.78</v>
      </c>
      <c r="E31" s="12">
        <v>5.04</v>
      </c>
      <c r="F31" s="12">
        <v>6.58</v>
      </c>
      <c r="G31" s="12">
        <v>7.92</v>
      </c>
      <c r="H31" s="12">
        <v>8.6300000000000008</v>
      </c>
      <c r="I31" s="12">
        <v>9.32</v>
      </c>
      <c r="J31" s="12">
        <v>10.1</v>
      </c>
      <c r="K31" s="12">
        <v>10.48</v>
      </c>
      <c r="L31" s="12">
        <v>11.72</v>
      </c>
      <c r="M31" s="12">
        <v>13.33</v>
      </c>
      <c r="N31" s="12">
        <v>15.56</v>
      </c>
      <c r="O31" s="12">
        <v>16.13</v>
      </c>
      <c r="P31" s="12">
        <v>16.89</v>
      </c>
      <c r="Q31" s="12">
        <v>17.46</v>
      </c>
      <c r="R31" s="12">
        <v>18.16</v>
      </c>
      <c r="S31" s="12">
        <v>18.05</v>
      </c>
      <c r="T31" s="12">
        <v>18.03</v>
      </c>
      <c r="U31" s="12">
        <v>18.329999999999998</v>
      </c>
      <c r="V31" s="12">
        <v>18.73</v>
      </c>
      <c r="W31" s="12">
        <v>18.96</v>
      </c>
      <c r="X31" s="12">
        <v>19.329999999999998</v>
      </c>
      <c r="Y31" s="12">
        <v>19.440000000000001</v>
      </c>
      <c r="Z31" s="12">
        <v>19.420000000000002</v>
      </c>
      <c r="AA31" s="12">
        <v>19.28</v>
      </c>
      <c r="AB31" s="12">
        <v>19.149999999999999</v>
      </c>
      <c r="AC31" s="12">
        <v>19</v>
      </c>
      <c r="AD31" s="12">
        <v>18.920000000000002</v>
      </c>
      <c r="AE31" s="12">
        <v>18.89</v>
      </c>
      <c r="AF31" s="12">
        <v>18.989999999999998</v>
      </c>
      <c r="AG31" s="12">
        <v>19.29</v>
      </c>
      <c r="AH31" s="12">
        <v>19.739999999999998</v>
      </c>
      <c r="AI31" s="12">
        <v>20.12</v>
      </c>
      <c r="AJ31" s="12">
        <v>20.420000000000002</v>
      </c>
      <c r="AK31" s="12">
        <v>21.07</v>
      </c>
      <c r="AL31" s="12">
        <v>22.08</v>
      </c>
      <c r="AM31" s="12">
        <v>22.96</v>
      </c>
      <c r="AN31" s="12">
        <v>23.34</v>
      </c>
      <c r="AO31" s="12">
        <v>24.84</v>
      </c>
      <c r="AP31" s="12">
        <v>25.4</v>
      </c>
      <c r="AQ31" s="12">
        <v>25.34</v>
      </c>
      <c r="AR31" s="12">
        <v>26.82</v>
      </c>
      <c r="AS31" s="12">
        <v>27.08</v>
      </c>
      <c r="AT31" s="12">
        <v>27.35</v>
      </c>
      <c r="AU31" s="12">
        <v>27.47</v>
      </c>
      <c r="AV31" s="12">
        <v>26.96</v>
      </c>
      <c r="AW31" s="12">
        <v>26.5</v>
      </c>
      <c r="AX31" s="12">
        <v>27.12</v>
      </c>
      <c r="AY31" s="12">
        <v>27.7</v>
      </c>
      <c r="AZ31" s="12">
        <v>27.63</v>
      </c>
      <c r="BA31" s="12">
        <v>27.24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60</v>
      </c>
      <c r="B32" s="12">
        <v>7.04</v>
      </c>
      <c r="C32" s="12">
        <v>7.02</v>
      </c>
      <c r="D32" s="12">
        <v>7.22</v>
      </c>
      <c r="E32" s="12">
        <v>7.22</v>
      </c>
      <c r="F32" s="12">
        <v>7.73</v>
      </c>
      <c r="G32" s="12">
        <v>8.57</v>
      </c>
      <c r="H32" s="12">
        <v>9.11</v>
      </c>
      <c r="I32" s="12">
        <v>9.7799999999999994</v>
      </c>
      <c r="J32" s="12">
        <v>10.24</v>
      </c>
      <c r="K32" s="12">
        <v>10.61</v>
      </c>
      <c r="L32" s="12">
        <v>11.96</v>
      </c>
      <c r="M32" s="12">
        <v>14</v>
      </c>
      <c r="N32" s="12">
        <v>15.58</v>
      </c>
      <c r="O32" s="12">
        <v>16.850000000000001</v>
      </c>
      <c r="P32" s="12">
        <v>16.899999999999999</v>
      </c>
      <c r="Q32" s="12">
        <v>17.11</v>
      </c>
      <c r="R32" s="12">
        <v>17.3</v>
      </c>
      <c r="S32" s="12">
        <v>17.149999999999999</v>
      </c>
      <c r="T32" s="12">
        <v>16.93</v>
      </c>
      <c r="U32" s="12">
        <v>16.739999999999998</v>
      </c>
      <c r="V32" s="12">
        <v>16.87</v>
      </c>
      <c r="W32" s="12">
        <v>16.88</v>
      </c>
      <c r="X32" s="12">
        <v>17.04</v>
      </c>
      <c r="Y32" s="12">
        <v>17.09</v>
      </c>
      <c r="Z32" s="12">
        <v>16.95</v>
      </c>
      <c r="AA32" s="12">
        <v>16.739999999999998</v>
      </c>
      <c r="AB32" s="12">
        <v>16.57</v>
      </c>
      <c r="AC32" s="12">
        <v>16.59</v>
      </c>
      <c r="AD32" s="12">
        <v>16.75</v>
      </c>
      <c r="AE32" s="12">
        <v>16.13</v>
      </c>
      <c r="AF32" s="12">
        <v>15.99</v>
      </c>
      <c r="AG32" s="12">
        <v>16.100000000000001</v>
      </c>
      <c r="AH32" s="12">
        <v>16.010000000000002</v>
      </c>
      <c r="AI32" s="12">
        <v>16.05</v>
      </c>
      <c r="AJ32" s="12">
        <v>16.72</v>
      </c>
      <c r="AK32" s="12">
        <v>17.38</v>
      </c>
      <c r="AL32" s="12">
        <v>18.23</v>
      </c>
      <c r="AM32" s="12">
        <v>18.850000000000001</v>
      </c>
      <c r="AN32" s="12">
        <v>19.63</v>
      </c>
      <c r="AO32" s="12">
        <v>19.48</v>
      </c>
      <c r="AP32" s="12">
        <v>20.87</v>
      </c>
      <c r="AQ32" s="12">
        <v>22.02</v>
      </c>
      <c r="AR32" s="12">
        <v>22.99</v>
      </c>
      <c r="AS32" s="12">
        <v>24.07</v>
      </c>
      <c r="AT32" s="12">
        <v>24.69</v>
      </c>
      <c r="AU32" s="12">
        <v>25.68</v>
      </c>
      <c r="AV32" s="12">
        <v>26.25</v>
      </c>
      <c r="AW32" s="12">
        <v>25.78</v>
      </c>
      <c r="AX32" s="12">
        <v>26.16</v>
      </c>
      <c r="AY32" s="12">
        <v>25.98</v>
      </c>
      <c r="AZ32" s="12">
        <v>25.04</v>
      </c>
      <c r="BA32" s="12">
        <v>25.38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1</v>
      </c>
      <c r="B33" s="12">
        <v>5.12</v>
      </c>
      <c r="C33" s="12">
        <v>5.36</v>
      </c>
      <c r="D33" s="12">
        <v>5.67</v>
      </c>
      <c r="E33" s="12">
        <v>5.58</v>
      </c>
      <c r="F33" s="12">
        <v>6.05</v>
      </c>
      <c r="G33" s="12">
        <v>6.89</v>
      </c>
      <c r="H33" s="12">
        <v>7.93</v>
      </c>
      <c r="I33" s="12">
        <v>8.59</v>
      </c>
      <c r="J33" s="12">
        <v>9.23</v>
      </c>
      <c r="K33" s="12">
        <v>9.84</v>
      </c>
      <c r="L33" s="12">
        <v>11.76</v>
      </c>
      <c r="M33" s="12">
        <v>13.27</v>
      </c>
      <c r="N33" s="12">
        <v>13.52</v>
      </c>
      <c r="O33" s="12">
        <v>15.97</v>
      </c>
      <c r="P33" s="12">
        <v>15.5</v>
      </c>
      <c r="Q33" s="12">
        <v>15.7</v>
      </c>
      <c r="R33" s="12">
        <v>15.62</v>
      </c>
      <c r="S33" s="12">
        <v>15.65</v>
      </c>
      <c r="T33" s="12">
        <v>15.52</v>
      </c>
      <c r="U33" s="12">
        <v>16.22</v>
      </c>
      <c r="V33" s="12">
        <v>16.329999999999998</v>
      </c>
      <c r="W33" s="12">
        <v>16.05</v>
      </c>
      <c r="X33" s="12">
        <v>16.2</v>
      </c>
      <c r="Y33" s="12">
        <v>16.239999999999998</v>
      </c>
      <c r="Z33" s="12">
        <v>16.079999999999998</v>
      </c>
      <c r="AA33" s="12">
        <v>15.82</v>
      </c>
      <c r="AB33" s="12">
        <v>15.58</v>
      </c>
      <c r="AC33" s="12">
        <v>15.53</v>
      </c>
      <c r="AD33" s="12">
        <v>15.54</v>
      </c>
      <c r="AE33" s="12">
        <v>15.57</v>
      </c>
      <c r="AF33" s="12">
        <v>15.55</v>
      </c>
      <c r="AG33" s="12">
        <v>15.8</v>
      </c>
      <c r="AH33" s="12">
        <v>16.260000000000002</v>
      </c>
      <c r="AI33" s="12">
        <v>16.53</v>
      </c>
      <c r="AJ33" s="12">
        <v>16.71</v>
      </c>
      <c r="AK33" s="12">
        <v>17.21</v>
      </c>
      <c r="AL33" s="12">
        <v>17.79</v>
      </c>
      <c r="AM33" s="12">
        <v>18.420000000000002</v>
      </c>
      <c r="AN33" s="12">
        <v>19.27</v>
      </c>
      <c r="AO33" s="12">
        <v>21.12</v>
      </c>
      <c r="AP33" s="12">
        <v>22.03</v>
      </c>
      <c r="AQ33" s="12">
        <v>23.09</v>
      </c>
      <c r="AR33" s="12">
        <v>24.54</v>
      </c>
      <c r="AS33" s="12">
        <v>25.61</v>
      </c>
      <c r="AT33" s="12">
        <v>25.91</v>
      </c>
      <c r="AU33" s="12">
        <v>26.1</v>
      </c>
      <c r="AV33" s="12">
        <v>26.52</v>
      </c>
      <c r="AW33" s="12">
        <v>26.6</v>
      </c>
      <c r="AX33" s="12">
        <v>26.45</v>
      </c>
      <c r="AY33" s="12">
        <v>26.62</v>
      </c>
      <c r="AZ33" s="12">
        <v>26.3</v>
      </c>
      <c r="BA33" s="12">
        <v>25.9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2</v>
      </c>
      <c r="B34" s="12">
        <v>6.74</v>
      </c>
      <c r="C34" s="12">
        <v>6.7</v>
      </c>
      <c r="D34" s="12">
        <v>6.91</v>
      </c>
      <c r="E34" s="12">
        <v>7.38</v>
      </c>
      <c r="F34" s="12">
        <v>10.39</v>
      </c>
      <c r="G34" s="12">
        <v>12.68</v>
      </c>
      <c r="H34" s="12">
        <v>12.77</v>
      </c>
      <c r="I34" s="12">
        <v>13.44</v>
      </c>
      <c r="J34" s="12">
        <v>15.18</v>
      </c>
      <c r="K34" s="12">
        <v>16.170000000000002</v>
      </c>
      <c r="L34" s="12">
        <v>19.55</v>
      </c>
      <c r="M34" s="12">
        <v>25.11</v>
      </c>
      <c r="N34" s="12">
        <v>23.9</v>
      </c>
      <c r="O34" s="12">
        <v>24.78</v>
      </c>
      <c r="P34" s="12">
        <v>24.75</v>
      </c>
      <c r="Q34" s="12">
        <v>23.28</v>
      </c>
      <c r="R34" s="12">
        <v>22.14</v>
      </c>
      <c r="S34" s="12">
        <v>23.25</v>
      </c>
      <c r="T34" s="12">
        <v>24.24</v>
      </c>
      <c r="U34" s="12">
        <v>24.49</v>
      </c>
      <c r="V34" s="12">
        <v>26.64</v>
      </c>
      <c r="W34" s="12">
        <v>26.76</v>
      </c>
      <c r="X34" s="12">
        <v>29.22</v>
      </c>
      <c r="Y34" s="12">
        <v>31.8</v>
      </c>
      <c r="Z34" s="12">
        <v>33.18</v>
      </c>
      <c r="AA34" s="12">
        <v>34.36</v>
      </c>
      <c r="AB34" s="12">
        <v>33.950000000000003</v>
      </c>
      <c r="AC34" s="12">
        <v>34.03</v>
      </c>
      <c r="AD34" s="12">
        <v>34.880000000000003</v>
      </c>
      <c r="AE34" s="12">
        <v>34.22</v>
      </c>
      <c r="AF34" s="12">
        <v>32.979999999999997</v>
      </c>
      <c r="AG34" s="12">
        <v>32.08</v>
      </c>
      <c r="AH34" s="12">
        <v>31.06</v>
      </c>
      <c r="AI34" s="12">
        <v>31.74</v>
      </c>
      <c r="AJ34" s="12">
        <v>33.33</v>
      </c>
      <c r="AK34" s="12">
        <v>36.71</v>
      </c>
      <c r="AL34" s="12">
        <v>40.56</v>
      </c>
      <c r="AM34" s="12">
        <v>40.98</v>
      </c>
      <c r="AN34" s="12">
        <v>42.89</v>
      </c>
      <c r="AO34" s="12">
        <v>44.23</v>
      </c>
      <c r="AP34" s="12">
        <v>43.48</v>
      </c>
      <c r="AQ34" s="12">
        <v>43.2</v>
      </c>
      <c r="AR34" s="12">
        <v>41.6</v>
      </c>
      <c r="AS34" s="12">
        <v>41.91</v>
      </c>
      <c r="AT34" s="12">
        <v>44.61</v>
      </c>
      <c r="AU34" s="12">
        <v>46.95</v>
      </c>
      <c r="AV34" s="12">
        <v>45.88</v>
      </c>
      <c r="AW34" s="12">
        <v>47.39</v>
      </c>
      <c r="AX34" s="12">
        <v>49.87</v>
      </c>
      <c r="AY34" s="12">
        <v>50.28</v>
      </c>
      <c r="AZ34" s="12">
        <v>48.75</v>
      </c>
      <c r="BA34" s="12">
        <v>50.92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3</v>
      </c>
      <c r="B35" s="12">
        <v>6.24</v>
      </c>
      <c r="C35" s="12">
        <v>7.21</v>
      </c>
      <c r="D35" s="12">
        <v>7.66</v>
      </c>
      <c r="E35" s="12">
        <v>8.2799999999999994</v>
      </c>
      <c r="F35" s="12">
        <v>12.16</v>
      </c>
      <c r="G35" s="12">
        <v>13.61</v>
      </c>
      <c r="H35" s="12">
        <v>14.24</v>
      </c>
      <c r="I35" s="12">
        <v>15.78</v>
      </c>
      <c r="J35" s="12">
        <v>16.18</v>
      </c>
      <c r="K35" s="12">
        <v>17.47</v>
      </c>
      <c r="L35" s="12">
        <v>21.26</v>
      </c>
      <c r="M35" s="12">
        <v>24.56</v>
      </c>
      <c r="N35" s="12">
        <v>27.09</v>
      </c>
      <c r="O35" s="12">
        <v>26.85</v>
      </c>
      <c r="P35" s="12">
        <v>26.87</v>
      </c>
      <c r="Q35" s="12">
        <v>28.18</v>
      </c>
      <c r="R35" s="12">
        <v>27.56</v>
      </c>
      <c r="S35" s="12">
        <v>25.17</v>
      </c>
      <c r="T35" s="12">
        <v>24.97</v>
      </c>
      <c r="U35" s="12">
        <v>25.96</v>
      </c>
      <c r="V35" s="12">
        <v>26.59</v>
      </c>
      <c r="W35" s="12">
        <v>27.72</v>
      </c>
      <c r="X35" s="12">
        <v>27.86</v>
      </c>
      <c r="Y35" s="12">
        <v>29.26</v>
      </c>
      <c r="Z35" s="12">
        <v>29.47</v>
      </c>
      <c r="AA35" s="12">
        <v>30.59</v>
      </c>
      <c r="AB35" s="12">
        <v>30.77</v>
      </c>
      <c r="AC35" s="12">
        <v>30.88</v>
      </c>
      <c r="AD35" s="12">
        <v>29.78</v>
      </c>
      <c r="AE35" s="12">
        <v>29.26</v>
      </c>
      <c r="AF35" s="12">
        <v>27.73</v>
      </c>
      <c r="AG35" s="12">
        <v>27.44</v>
      </c>
      <c r="AH35" s="12">
        <v>27.23</v>
      </c>
      <c r="AI35" s="12">
        <v>27.82</v>
      </c>
      <c r="AJ35" s="12">
        <v>30.18</v>
      </c>
      <c r="AK35" s="12">
        <v>31.93</v>
      </c>
      <c r="AL35" s="12">
        <v>34.85</v>
      </c>
      <c r="AM35" s="12">
        <v>38.18</v>
      </c>
      <c r="AN35" s="12">
        <v>42.31</v>
      </c>
      <c r="AO35" s="12">
        <v>42.63</v>
      </c>
      <c r="AP35" s="12">
        <v>43.07</v>
      </c>
      <c r="AQ35" s="12">
        <v>41.95</v>
      </c>
      <c r="AR35" s="12">
        <v>40.119999999999997</v>
      </c>
      <c r="AS35" s="12">
        <v>40.21</v>
      </c>
      <c r="AT35" s="12">
        <v>40.98</v>
      </c>
      <c r="AU35" s="12">
        <v>40.35</v>
      </c>
      <c r="AV35" s="12">
        <v>39.299999999999997</v>
      </c>
      <c r="AW35" s="12">
        <v>39.14</v>
      </c>
      <c r="AX35" s="12">
        <v>38.86</v>
      </c>
      <c r="AY35" s="12">
        <v>39.43</v>
      </c>
      <c r="AZ35" s="12">
        <v>40.07</v>
      </c>
      <c r="BA35" s="12">
        <v>41.16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4</v>
      </c>
      <c r="B36" s="12">
        <v>5.62</v>
      </c>
      <c r="C36" s="12">
        <v>5.67</v>
      </c>
      <c r="D36" s="12">
        <v>5.94</v>
      </c>
      <c r="E36" s="12">
        <v>6.12</v>
      </c>
      <c r="F36" s="12">
        <v>6.98</v>
      </c>
      <c r="G36" s="12">
        <v>7.99</v>
      </c>
      <c r="H36" s="12">
        <v>8.73</v>
      </c>
      <c r="I36" s="12">
        <v>10.039999999999999</v>
      </c>
      <c r="J36" s="12">
        <v>11.97</v>
      </c>
      <c r="K36" s="12">
        <v>14.17</v>
      </c>
      <c r="L36" s="12">
        <v>15.52</v>
      </c>
      <c r="M36" s="12">
        <v>17.98</v>
      </c>
      <c r="N36" s="12">
        <v>20.6</v>
      </c>
      <c r="O36" s="12">
        <v>20.7</v>
      </c>
      <c r="P36" s="12">
        <v>20.32</v>
      </c>
      <c r="Q36" s="12">
        <v>21.2</v>
      </c>
      <c r="R36" s="12">
        <v>22.14</v>
      </c>
      <c r="S36" s="12">
        <v>21.83</v>
      </c>
      <c r="T36" s="12">
        <v>21.76</v>
      </c>
      <c r="U36" s="12">
        <v>21.55</v>
      </c>
      <c r="V36" s="12">
        <v>20.98</v>
      </c>
      <c r="W36" s="12">
        <v>21.09</v>
      </c>
      <c r="X36" s="12">
        <v>21.03</v>
      </c>
      <c r="Y36" s="12">
        <v>21.39</v>
      </c>
      <c r="Z36" s="12">
        <v>21.1</v>
      </c>
      <c r="AA36" s="12">
        <v>20.12</v>
      </c>
      <c r="AB36" s="12">
        <v>19.989999999999998</v>
      </c>
      <c r="AC36" s="12">
        <v>20.11</v>
      </c>
      <c r="AD36" s="12">
        <v>20.04</v>
      </c>
      <c r="AE36" s="12">
        <v>19.43</v>
      </c>
      <c r="AF36" s="12">
        <v>19.399999999999999</v>
      </c>
      <c r="AG36" s="12">
        <v>21.09</v>
      </c>
      <c r="AH36" s="12">
        <v>19.86</v>
      </c>
      <c r="AI36" s="12">
        <v>20.67</v>
      </c>
      <c r="AJ36" s="12">
        <v>20.95</v>
      </c>
      <c r="AK36" s="12">
        <v>22.15</v>
      </c>
      <c r="AL36" s="12">
        <v>21.75</v>
      </c>
      <c r="AM36" s="12">
        <v>21.96</v>
      </c>
      <c r="AN36" s="12">
        <v>24.65</v>
      </c>
      <c r="AO36" s="12">
        <v>23.96</v>
      </c>
      <c r="AP36" s="12">
        <v>24.88</v>
      </c>
      <c r="AQ36" s="12">
        <v>25.92</v>
      </c>
      <c r="AR36" s="12">
        <v>26.21</v>
      </c>
      <c r="AS36" s="12">
        <v>27.25</v>
      </c>
      <c r="AT36" s="12">
        <v>28.45</v>
      </c>
      <c r="AU36" s="12">
        <v>28.35</v>
      </c>
      <c r="AV36" s="12">
        <v>26.87</v>
      </c>
      <c r="AW36" s="12">
        <v>28.27</v>
      </c>
      <c r="AX36" s="12">
        <v>27.57</v>
      </c>
      <c r="AY36" s="12">
        <v>26.48</v>
      </c>
      <c r="AZ36" s="12">
        <v>27.49</v>
      </c>
      <c r="BA36" s="12">
        <v>28.82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5</v>
      </c>
      <c r="B37" s="12">
        <v>3.89</v>
      </c>
      <c r="C37" s="12">
        <v>4.05</v>
      </c>
      <c r="D37" s="12">
        <v>4.3099999999999996</v>
      </c>
      <c r="E37" s="12">
        <v>4.5</v>
      </c>
      <c r="F37" s="12">
        <v>5.67</v>
      </c>
      <c r="G37" s="12">
        <v>6.86</v>
      </c>
      <c r="H37" s="12">
        <v>8.18</v>
      </c>
      <c r="I37" s="12">
        <v>9.24</v>
      </c>
      <c r="J37" s="12">
        <v>10</v>
      </c>
      <c r="K37" s="12">
        <v>10.35</v>
      </c>
      <c r="L37" s="12">
        <v>13.18</v>
      </c>
      <c r="M37" s="12">
        <v>13.84</v>
      </c>
      <c r="N37" s="12">
        <v>15.88</v>
      </c>
      <c r="O37" s="12">
        <v>16.97</v>
      </c>
      <c r="P37" s="12">
        <v>15.89</v>
      </c>
      <c r="Q37" s="12">
        <v>16.75</v>
      </c>
      <c r="R37" s="12">
        <v>17.16</v>
      </c>
      <c r="S37" s="12">
        <v>15.45</v>
      </c>
      <c r="T37" s="12">
        <v>15.93</v>
      </c>
      <c r="U37" s="12">
        <v>15.46</v>
      </c>
      <c r="V37" s="12">
        <v>15.77</v>
      </c>
      <c r="W37" s="12">
        <v>16.47</v>
      </c>
      <c r="X37" s="12">
        <v>16.71</v>
      </c>
      <c r="Y37" s="12">
        <v>17.27</v>
      </c>
      <c r="Z37" s="12">
        <v>18.73</v>
      </c>
      <c r="AA37" s="12">
        <v>17.95</v>
      </c>
      <c r="AB37" s="12">
        <v>17.48</v>
      </c>
      <c r="AC37" s="12">
        <v>16.48</v>
      </c>
      <c r="AD37" s="12">
        <v>16.95</v>
      </c>
      <c r="AE37" s="12">
        <v>17.43</v>
      </c>
      <c r="AF37" s="12">
        <v>18.14</v>
      </c>
      <c r="AG37" s="12">
        <v>23.1</v>
      </c>
      <c r="AH37" s="12">
        <v>24.77</v>
      </c>
      <c r="AI37" s="12">
        <v>24.37</v>
      </c>
      <c r="AJ37" s="12">
        <v>25.18</v>
      </c>
      <c r="AK37" s="12">
        <v>26.53</v>
      </c>
      <c r="AL37" s="12">
        <v>28.32</v>
      </c>
      <c r="AM37" s="12">
        <v>29.38</v>
      </c>
      <c r="AN37" s="12">
        <v>29.1</v>
      </c>
      <c r="AO37" s="12">
        <v>30.52</v>
      </c>
      <c r="AP37" s="12">
        <v>28.66</v>
      </c>
      <c r="AQ37" s="12">
        <v>26.43</v>
      </c>
      <c r="AR37" s="12">
        <v>26.38</v>
      </c>
      <c r="AS37" s="12">
        <v>26.47</v>
      </c>
      <c r="AT37" s="12">
        <v>28.5</v>
      </c>
      <c r="AU37" s="12">
        <v>27.77</v>
      </c>
      <c r="AV37" s="12">
        <v>24.58</v>
      </c>
      <c r="AW37" s="12">
        <v>25.68</v>
      </c>
      <c r="AX37" s="12">
        <v>25.42</v>
      </c>
      <c r="AY37" s="12">
        <v>25.73</v>
      </c>
      <c r="AZ37" s="12">
        <v>24.43</v>
      </c>
      <c r="BA37" s="12">
        <v>25.16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6</v>
      </c>
      <c r="B38" s="12">
        <v>6.7</v>
      </c>
      <c r="C38" s="12">
        <v>7.5</v>
      </c>
      <c r="D38" s="12">
        <v>8.0299999999999994</v>
      </c>
      <c r="E38" s="12">
        <v>8.73</v>
      </c>
      <c r="F38" s="12">
        <v>12.48</v>
      </c>
      <c r="G38" s="12">
        <v>14.04</v>
      </c>
      <c r="H38" s="12">
        <v>14.48</v>
      </c>
      <c r="I38" s="12">
        <v>15.5</v>
      </c>
      <c r="J38" s="12">
        <v>15.59</v>
      </c>
      <c r="K38" s="12">
        <v>17.07</v>
      </c>
      <c r="L38" s="12">
        <v>19.64</v>
      </c>
      <c r="M38" s="12">
        <v>24.93</v>
      </c>
      <c r="N38" s="12">
        <v>26.63</v>
      </c>
      <c r="O38" s="12">
        <v>27.59</v>
      </c>
      <c r="P38" s="12">
        <v>27.06</v>
      </c>
      <c r="Q38" s="12">
        <v>26.95</v>
      </c>
      <c r="R38" s="12">
        <v>26.04</v>
      </c>
      <c r="S38" s="12">
        <v>25.54</v>
      </c>
      <c r="T38" s="12">
        <v>25.07</v>
      </c>
      <c r="U38" s="12">
        <v>26.06</v>
      </c>
      <c r="V38" s="12">
        <v>27.47</v>
      </c>
      <c r="W38" s="12">
        <v>28.65</v>
      </c>
      <c r="X38" s="12">
        <v>29.83</v>
      </c>
      <c r="Y38" s="12">
        <v>31.4</v>
      </c>
      <c r="Z38" s="12">
        <v>31.95</v>
      </c>
      <c r="AA38" s="12">
        <v>32.39</v>
      </c>
      <c r="AB38" s="12">
        <v>32.57</v>
      </c>
      <c r="AC38" s="12">
        <v>32.58</v>
      </c>
      <c r="AD38" s="12">
        <v>31.12</v>
      </c>
      <c r="AE38" s="12">
        <v>29.79</v>
      </c>
      <c r="AF38" s="12">
        <v>33.31</v>
      </c>
      <c r="AG38" s="12">
        <v>33.82</v>
      </c>
      <c r="AH38" s="12">
        <v>32.67</v>
      </c>
      <c r="AI38" s="12">
        <v>36.46</v>
      </c>
      <c r="AJ38" s="12">
        <v>36.78</v>
      </c>
      <c r="AK38" s="12">
        <v>40.880000000000003</v>
      </c>
      <c r="AL38" s="12">
        <v>44.75</v>
      </c>
      <c r="AM38" s="12">
        <v>44.61</v>
      </c>
      <c r="AN38" s="12">
        <v>48.27</v>
      </c>
      <c r="AO38" s="12">
        <v>45.26</v>
      </c>
      <c r="AP38" s="12">
        <v>48.1</v>
      </c>
      <c r="AQ38" s="12">
        <v>46.57</v>
      </c>
      <c r="AR38" s="12">
        <v>44.39</v>
      </c>
      <c r="AS38" s="12">
        <v>45.25</v>
      </c>
      <c r="AT38" s="12">
        <v>47.63</v>
      </c>
      <c r="AU38" s="12">
        <v>44.77</v>
      </c>
      <c r="AV38" s="12">
        <v>42.41</v>
      </c>
      <c r="AW38" s="12">
        <v>43.19</v>
      </c>
      <c r="AX38" s="12">
        <v>43.46</v>
      </c>
      <c r="AY38" s="12">
        <v>42.04</v>
      </c>
      <c r="AZ38" s="12">
        <v>43.57</v>
      </c>
      <c r="BA38" s="12">
        <v>47.21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67</v>
      </c>
      <c r="B39" s="12">
        <v>4.68</v>
      </c>
      <c r="C39" s="12">
        <v>4.93</v>
      </c>
      <c r="D39" s="12">
        <v>4.97</v>
      </c>
      <c r="E39" s="12">
        <v>5.1100000000000003</v>
      </c>
      <c r="F39" s="12">
        <v>6.68</v>
      </c>
      <c r="G39" s="12">
        <v>7.94</v>
      </c>
      <c r="H39" s="12">
        <v>7.97</v>
      </c>
      <c r="I39" s="12">
        <v>9.02</v>
      </c>
      <c r="J39" s="12">
        <v>10.210000000000001</v>
      </c>
      <c r="K39" s="12">
        <v>11.13</v>
      </c>
      <c r="L39" s="12">
        <v>12.97</v>
      </c>
      <c r="M39" s="12">
        <v>14.8</v>
      </c>
      <c r="N39" s="12">
        <v>17.45</v>
      </c>
      <c r="O39" s="12">
        <v>18.07</v>
      </c>
      <c r="P39" s="12">
        <v>16.79</v>
      </c>
      <c r="Q39" s="12">
        <v>16.899999999999999</v>
      </c>
      <c r="R39" s="12">
        <v>17.23</v>
      </c>
      <c r="S39" s="12">
        <v>16.97</v>
      </c>
      <c r="T39" s="12">
        <v>16.899999999999999</v>
      </c>
      <c r="U39" s="12">
        <v>16.829999999999998</v>
      </c>
      <c r="V39" s="12">
        <v>17.329999999999998</v>
      </c>
      <c r="W39" s="12">
        <v>17.97</v>
      </c>
      <c r="X39" s="12">
        <v>17.84</v>
      </c>
      <c r="Y39" s="12">
        <v>18.3</v>
      </c>
      <c r="Z39" s="12">
        <v>18.21</v>
      </c>
      <c r="AA39" s="12">
        <v>18.37</v>
      </c>
      <c r="AB39" s="12">
        <v>18.52</v>
      </c>
      <c r="AC39" s="12">
        <v>18.399999999999999</v>
      </c>
      <c r="AD39" s="12">
        <v>18.78</v>
      </c>
      <c r="AE39" s="12">
        <v>18.829999999999998</v>
      </c>
      <c r="AF39" s="12">
        <v>18.84</v>
      </c>
      <c r="AG39" s="12">
        <v>19.47</v>
      </c>
      <c r="AH39" s="12">
        <v>19.89</v>
      </c>
      <c r="AI39" s="12">
        <v>19.79</v>
      </c>
      <c r="AJ39" s="12">
        <v>20.260000000000002</v>
      </c>
      <c r="AK39" s="12">
        <v>20.8</v>
      </c>
      <c r="AL39" s="12">
        <v>22.67</v>
      </c>
      <c r="AM39" s="12">
        <v>23.26</v>
      </c>
      <c r="AN39" s="12">
        <v>24.67</v>
      </c>
      <c r="AO39" s="12">
        <v>26.52</v>
      </c>
      <c r="AP39" s="12">
        <v>26.89</v>
      </c>
      <c r="AQ39" s="12">
        <v>26.56</v>
      </c>
      <c r="AR39" s="12">
        <v>26.84</v>
      </c>
      <c r="AS39" s="12">
        <v>27.08</v>
      </c>
      <c r="AT39" s="12">
        <v>28.62</v>
      </c>
      <c r="AU39" s="12">
        <v>29.34</v>
      </c>
      <c r="AV39" s="12">
        <v>28.95</v>
      </c>
      <c r="AW39" s="12">
        <v>28.96</v>
      </c>
      <c r="AX39" s="12">
        <v>29.24</v>
      </c>
      <c r="AY39" s="12">
        <v>28.19</v>
      </c>
      <c r="AZ39" s="12">
        <v>27.79</v>
      </c>
      <c r="BA39" s="12">
        <v>28.74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68</v>
      </c>
      <c r="B40" s="12">
        <v>5.76</v>
      </c>
      <c r="C40" s="12">
        <v>5.78</v>
      </c>
      <c r="D40" s="12">
        <v>5.81</v>
      </c>
      <c r="E40" s="12">
        <v>5.71</v>
      </c>
      <c r="F40" s="12">
        <v>6.11</v>
      </c>
      <c r="G40" s="12">
        <v>6.64</v>
      </c>
      <c r="H40" s="12">
        <v>7.82</v>
      </c>
      <c r="I40" s="12">
        <v>8.99</v>
      </c>
      <c r="J40" s="12">
        <v>9.74</v>
      </c>
      <c r="K40" s="12">
        <v>10.16</v>
      </c>
      <c r="L40" s="12">
        <v>11.8</v>
      </c>
      <c r="M40" s="12">
        <v>13.53</v>
      </c>
      <c r="N40" s="12">
        <v>15.34</v>
      </c>
      <c r="O40" s="12">
        <v>16.420000000000002</v>
      </c>
      <c r="P40" s="12">
        <v>16.309999999999999</v>
      </c>
      <c r="Q40" s="12">
        <v>17.23</v>
      </c>
      <c r="R40" s="12">
        <v>17.829999999999998</v>
      </c>
      <c r="S40" s="12">
        <v>16.48</v>
      </c>
      <c r="T40" s="12">
        <v>16.2</v>
      </c>
      <c r="U40" s="12">
        <v>16.28</v>
      </c>
      <c r="V40" s="12">
        <v>16.09</v>
      </c>
      <c r="W40" s="12">
        <v>16.98</v>
      </c>
      <c r="X40" s="12">
        <v>17.04</v>
      </c>
      <c r="Y40" s="12">
        <v>17.510000000000002</v>
      </c>
      <c r="Z40" s="12">
        <v>17.149999999999999</v>
      </c>
      <c r="AA40" s="12">
        <v>16.36</v>
      </c>
      <c r="AB40" s="12">
        <v>16.32</v>
      </c>
      <c r="AC40" s="12">
        <v>15.93</v>
      </c>
      <c r="AD40" s="12">
        <v>15.96</v>
      </c>
      <c r="AE40" s="12">
        <v>15.78</v>
      </c>
      <c r="AF40" s="12">
        <v>17.260000000000002</v>
      </c>
      <c r="AG40" s="12">
        <v>17.93</v>
      </c>
      <c r="AH40" s="12">
        <v>16.41</v>
      </c>
      <c r="AI40" s="12">
        <v>18.64</v>
      </c>
      <c r="AJ40" s="12">
        <v>19.100000000000001</v>
      </c>
      <c r="AK40" s="12">
        <v>20.12</v>
      </c>
      <c r="AL40" s="12">
        <v>21.45</v>
      </c>
      <c r="AM40" s="12">
        <v>21.41</v>
      </c>
      <c r="AN40" s="12">
        <v>22.93</v>
      </c>
      <c r="AO40" s="12">
        <v>20.39</v>
      </c>
      <c r="AP40" s="12">
        <v>22.3</v>
      </c>
      <c r="AQ40" s="12">
        <v>22.91</v>
      </c>
      <c r="AR40" s="12">
        <v>22.16</v>
      </c>
      <c r="AS40" s="12">
        <v>23.23</v>
      </c>
      <c r="AT40" s="12">
        <v>24.15</v>
      </c>
      <c r="AU40" s="12">
        <v>23.35</v>
      </c>
      <c r="AV40" s="12">
        <v>23.15</v>
      </c>
      <c r="AW40" s="12">
        <v>24.26</v>
      </c>
      <c r="AX40" s="12">
        <v>23.91</v>
      </c>
      <c r="AY40" s="12">
        <v>23.24</v>
      </c>
      <c r="AZ40" s="12">
        <v>22.6</v>
      </c>
      <c r="BA40" s="12">
        <v>25.17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69</v>
      </c>
      <c r="B41" s="12">
        <v>2.9</v>
      </c>
      <c r="C41" s="12">
        <v>3.13</v>
      </c>
      <c r="D41" s="12">
        <v>3.24</v>
      </c>
      <c r="E41" s="12">
        <v>3.29</v>
      </c>
      <c r="F41" s="12">
        <v>3.63</v>
      </c>
      <c r="G41" s="12">
        <v>4.13</v>
      </c>
      <c r="H41" s="12">
        <v>4.43</v>
      </c>
      <c r="I41" s="12">
        <v>5.09</v>
      </c>
      <c r="J41" s="12">
        <v>5.7</v>
      </c>
      <c r="K41" s="12">
        <v>6.12</v>
      </c>
      <c r="L41" s="12">
        <v>7.59</v>
      </c>
      <c r="M41" s="12">
        <v>8.6300000000000008</v>
      </c>
      <c r="N41" s="12">
        <v>10.27</v>
      </c>
      <c r="O41" s="12">
        <v>11.58</v>
      </c>
      <c r="P41" s="12">
        <v>12.1</v>
      </c>
      <c r="Q41" s="12">
        <v>13.08</v>
      </c>
      <c r="R41" s="12">
        <v>12.95</v>
      </c>
      <c r="S41" s="12">
        <v>12.88</v>
      </c>
      <c r="T41" s="12">
        <v>12.61</v>
      </c>
      <c r="U41" s="12">
        <v>12.49</v>
      </c>
      <c r="V41" s="12">
        <v>12.25</v>
      </c>
      <c r="W41" s="12">
        <v>12.45</v>
      </c>
      <c r="X41" s="12">
        <v>12.64</v>
      </c>
      <c r="Y41" s="12">
        <v>12.98</v>
      </c>
      <c r="Z41" s="12">
        <v>13.49</v>
      </c>
      <c r="AA41" s="12">
        <v>13.68</v>
      </c>
      <c r="AB41" s="12">
        <v>13.98</v>
      </c>
      <c r="AC41" s="12">
        <v>13.52</v>
      </c>
      <c r="AD41" s="12">
        <v>14.36</v>
      </c>
      <c r="AE41" s="12">
        <v>14.24</v>
      </c>
      <c r="AF41" s="12">
        <v>14.32</v>
      </c>
      <c r="AG41" s="12">
        <v>15.93</v>
      </c>
      <c r="AH41" s="12">
        <v>18.510000000000002</v>
      </c>
      <c r="AI41" s="12">
        <v>18.12</v>
      </c>
      <c r="AJ41" s="12">
        <v>18.190000000000001</v>
      </c>
      <c r="AK41" s="12">
        <v>18.600000000000001</v>
      </c>
      <c r="AL41" s="12">
        <v>19.14</v>
      </c>
      <c r="AM41" s="12">
        <v>20.56</v>
      </c>
      <c r="AN41" s="12">
        <v>21.22</v>
      </c>
      <c r="AO41" s="12">
        <v>21.9</v>
      </c>
      <c r="AP41" s="12">
        <v>22.15</v>
      </c>
      <c r="AQ41" s="12">
        <v>23.57</v>
      </c>
      <c r="AR41" s="12">
        <v>24.07</v>
      </c>
      <c r="AS41" s="12">
        <v>24.72</v>
      </c>
      <c r="AT41" s="12">
        <v>25.45</v>
      </c>
      <c r="AU41" s="12">
        <v>25.63</v>
      </c>
      <c r="AV41" s="12">
        <v>25.88</v>
      </c>
      <c r="AW41" s="12">
        <v>25.82</v>
      </c>
      <c r="AX41" s="12">
        <v>25.93</v>
      </c>
      <c r="AY41" s="12">
        <v>25.81</v>
      </c>
      <c r="AZ41" s="12">
        <v>25.86</v>
      </c>
      <c r="BA41" s="12">
        <v>26.24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70</v>
      </c>
      <c r="B42" s="12">
        <v>5.23</v>
      </c>
      <c r="C42" s="12">
        <v>6.01</v>
      </c>
      <c r="D42" s="12">
        <v>6.34</v>
      </c>
      <c r="E42" s="12">
        <v>6.66</v>
      </c>
      <c r="F42" s="12">
        <v>8.81</v>
      </c>
      <c r="G42" s="12">
        <v>10.37</v>
      </c>
      <c r="H42" s="12">
        <v>10.55</v>
      </c>
      <c r="I42" s="12">
        <v>11.58</v>
      </c>
      <c r="J42" s="12">
        <v>12.27</v>
      </c>
      <c r="K42" s="12">
        <v>13.09</v>
      </c>
      <c r="L42" s="12">
        <v>15.17</v>
      </c>
      <c r="M42" s="12">
        <v>17.079999999999998</v>
      </c>
      <c r="N42" s="12">
        <v>19.93</v>
      </c>
      <c r="O42" s="12">
        <v>19.760000000000002</v>
      </c>
      <c r="P42" s="12">
        <v>20.03</v>
      </c>
      <c r="Q42" s="12">
        <v>21.24</v>
      </c>
      <c r="R42" s="12">
        <v>21.86</v>
      </c>
      <c r="S42" s="12">
        <v>21.49</v>
      </c>
      <c r="T42" s="12">
        <v>20.92</v>
      </c>
      <c r="U42" s="12">
        <v>21.69</v>
      </c>
      <c r="V42" s="12">
        <v>22.43</v>
      </c>
      <c r="W42" s="12">
        <v>23.47</v>
      </c>
      <c r="X42" s="12">
        <v>23.58</v>
      </c>
      <c r="Y42" s="12">
        <v>23.23</v>
      </c>
      <c r="Z42" s="12">
        <v>23.09</v>
      </c>
      <c r="AA42" s="12">
        <v>23.25</v>
      </c>
      <c r="AB42" s="12">
        <v>23.34</v>
      </c>
      <c r="AC42" s="12">
        <v>23.44</v>
      </c>
      <c r="AD42" s="12">
        <v>22.97</v>
      </c>
      <c r="AE42" s="12">
        <v>21.15</v>
      </c>
      <c r="AF42" s="12">
        <v>22.43</v>
      </c>
      <c r="AG42" s="12">
        <v>23.49</v>
      </c>
      <c r="AH42" s="12">
        <v>23.66</v>
      </c>
      <c r="AI42" s="12">
        <v>23.56</v>
      </c>
      <c r="AJ42" s="12">
        <v>23.53</v>
      </c>
      <c r="AK42" s="12">
        <v>24.33</v>
      </c>
      <c r="AL42" s="12">
        <v>25.5</v>
      </c>
      <c r="AM42" s="12">
        <v>26.69</v>
      </c>
      <c r="AN42" s="12">
        <v>27.44</v>
      </c>
      <c r="AO42" s="12">
        <v>28.25</v>
      </c>
      <c r="AP42" s="12">
        <v>30.29</v>
      </c>
      <c r="AQ42" s="12">
        <v>30.73</v>
      </c>
      <c r="AR42" s="12">
        <v>29.12</v>
      </c>
      <c r="AS42" s="12">
        <v>28.82</v>
      </c>
      <c r="AT42" s="12">
        <v>30.2</v>
      </c>
      <c r="AU42" s="12">
        <v>30.33</v>
      </c>
      <c r="AV42" s="12">
        <v>29.96</v>
      </c>
      <c r="AW42" s="12">
        <v>29.79</v>
      </c>
      <c r="AX42" s="12">
        <v>29.7</v>
      </c>
      <c r="AY42" s="12">
        <v>28.84</v>
      </c>
      <c r="AZ42" s="12">
        <v>28.46</v>
      </c>
      <c r="BA42" s="12">
        <v>29.26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1</v>
      </c>
      <c r="B43" s="12">
        <v>6.85</v>
      </c>
      <c r="C43" s="12">
        <v>7.13</v>
      </c>
      <c r="D43" s="12">
        <v>7.95</v>
      </c>
      <c r="E43" s="12">
        <v>8.39</v>
      </c>
      <c r="F43" s="12">
        <v>12.79</v>
      </c>
      <c r="G43" s="12">
        <v>13.78</v>
      </c>
      <c r="H43" s="12">
        <v>13.59</v>
      </c>
      <c r="I43" s="12">
        <v>15.02</v>
      </c>
      <c r="J43" s="12">
        <v>15.38</v>
      </c>
      <c r="K43" s="12">
        <v>17.41</v>
      </c>
      <c r="L43" s="12">
        <v>20.67</v>
      </c>
      <c r="M43" s="12">
        <v>25.68</v>
      </c>
      <c r="N43" s="12">
        <v>24.73</v>
      </c>
      <c r="O43" s="12">
        <v>25.65</v>
      </c>
      <c r="P43" s="12">
        <v>25.75</v>
      </c>
      <c r="Q43" s="12">
        <v>24.73</v>
      </c>
      <c r="R43" s="12">
        <v>23.4</v>
      </c>
      <c r="S43" s="12">
        <v>23.93</v>
      </c>
      <c r="T43" s="12">
        <v>23.28</v>
      </c>
      <c r="U43" s="12">
        <v>24.24</v>
      </c>
      <c r="V43" s="12">
        <v>26.81</v>
      </c>
      <c r="W43" s="12">
        <v>29.8</v>
      </c>
      <c r="X43" s="12">
        <v>30.18</v>
      </c>
      <c r="Y43" s="12">
        <v>30.48</v>
      </c>
      <c r="Z43" s="12">
        <v>30.02</v>
      </c>
      <c r="AA43" s="12">
        <v>30.43</v>
      </c>
      <c r="AB43" s="12">
        <v>30.71</v>
      </c>
      <c r="AC43" s="12">
        <v>31.29</v>
      </c>
      <c r="AD43" s="12">
        <v>28.03</v>
      </c>
      <c r="AE43" s="12">
        <v>26.05</v>
      </c>
      <c r="AF43" s="12">
        <v>29.82</v>
      </c>
      <c r="AG43" s="12">
        <v>33.56</v>
      </c>
      <c r="AH43" s="12">
        <v>26.96</v>
      </c>
      <c r="AI43" s="12">
        <v>30.69</v>
      </c>
      <c r="AJ43" s="12">
        <v>32.130000000000003</v>
      </c>
      <c r="AK43" s="12">
        <v>35.08</v>
      </c>
      <c r="AL43" s="12">
        <v>40.96</v>
      </c>
      <c r="AM43" s="12">
        <v>38.44</v>
      </c>
      <c r="AN43" s="12">
        <v>47</v>
      </c>
      <c r="AO43" s="12">
        <v>41.68</v>
      </c>
      <c r="AP43" s="12">
        <v>41.25</v>
      </c>
      <c r="AQ43" s="12">
        <v>38.22</v>
      </c>
      <c r="AR43" s="12">
        <v>37.340000000000003</v>
      </c>
      <c r="AS43" s="12">
        <v>40.200000000000003</v>
      </c>
      <c r="AT43" s="12">
        <v>45.17</v>
      </c>
      <c r="AU43" s="12">
        <v>49.86</v>
      </c>
      <c r="AV43" s="12">
        <v>47.71</v>
      </c>
      <c r="AW43" s="12">
        <v>48.13</v>
      </c>
      <c r="AX43" s="12">
        <v>53.05</v>
      </c>
      <c r="AY43" s="12">
        <v>54.18</v>
      </c>
      <c r="AZ43" s="12">
        <v>54.34</v>
      </c>
      <c r="BA43" s="12">
        <v>54.05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2</v>
      </c>
      <c r="B44" s="12">
        <v>3.98</v>
      </c>
      <c r="C44" s="12">
        <v>4.28</v>
      </c>
      <c r="D44" s="12">
        <v>4.3499999999999996</v>
      </c>
      <c r="E44" s="12">
        <v>4.68</v>
      </c>
      <c r="F44" s="12">
        <v>6.23</v>
      </c>
      <c r="G44" s="12">
        <v>7.72</v>
      </c>
      <c r="H44" s="12">
        <v>8.18</v>
      </c>
      <c r="I44" s="12">
        <v>9.0500000000000007</v>
      </c>
      <c r="J44" s="12">
        <v>9.5</v>
      </c>
      <c r="K44" s="12">
        <v>10.25</v>
      </c>
      <c r="L44" s="12">
        <v>11.11</v>
      </c>
      <c r="M44" s="12">
        <v>12.81</v>
      </c>
      <c r="N44" s="12">
        <v>14.53</v>
      </c>
      <c r="O44" s="12">
        <v>15.13</v>
      </c>
      <c r="P44" s="12">
        <v>15.15</v>
      </c>
      <c r="Q44" s="12">
        <v>15.99</v>
      </c>
      <c r="R44" s="12">
        <v>16.25</v>
      </c>
      <c r="S44" s="12">
        <v>16.41</v>
      </c>
      <c r="T44" s="12">
        <v>16.399999999999999</v>
      </c>
      <c r="U44" s="12">
        <v>16.53</v>
      </c>
      <c r="V44" s="12">
        <v>16.399999999999999</v>
      </c>
      <c r="W44" s="12">
        <v>16.489999999999998</v>
      </c>
      <c r="X44" s="12">
        <v>16.21</v>
      </c>
      <c r="Y44" s="12">
        <v>16.54</v>
      </c>
      <c r="Z44" s="12">
        <v>16.63</v>
      </c>
      <c r="AA44" s="12">
        <v>16.68</v>
      </c>
      <c r="AB44" s="12">
        <v>16.61</v>
      </c>
      <c r="AC44" s="12">
        <v>16.13</v>
      </c>
      <c r="AD44" s="12">
        <v>16.21</v>
      </c>
      <c r="AE44" s="12">
        <v>16.329999999999998</v>
      </c>
      <c r="AF44" s="12">
        <v>16.489999999999998</v>
      </c>
      <c r="AG44" s="12">
        <v>16.91</v>
      </c>
      <c r="AH44" s="12">
        <v>17.09</v>
      </c>
      <c r="AI44" s="12">
        <v>17.82</v>
      </c>
      <c r="AJ44" s="12">
        <v>18.23</v>
      </c>
      <c r="AK44" s="12">
        <v>19.7</v>
      </c>
      <c r="AL44" s="12">
        <v>20.47</v>
      </c>
      <c r="AM44" s="12">
        <v>21.03</v>
      </c>
      <c r="AN44" s="12">
        <v>23.02</v>
      </c>
      <c r="AO44" s="12">
        <v>24.67</v>
      </c>
      <c r="AP44" s="12">
        <v>24.89</v>
      </c>
      <c r="AQ44" s="12">
        <v>25.78</v>
      </c>
      <c r="AR44" s="12">
        <v>26.68</v>
      </c>
      <c r="AS44" s="12">
        <v>27.09</v>
      </c>
      <c r="AT44" s="12">
        <v>28.33</v>
      </c>
      <c r="AU44" s="12">
        <v>28.08</v>
      </c>
      <c r="AV44" s="12">
        <v>28.68</v>
      </c>
      <c r="AW44" s="12">
        <v>29.21</v>
      </c>
      <c r="AX44" s="12">
        <v>28.33</v>
      </c>
      <c r="AY44" s="12">
        <v>29.36</v>
      </c>
      <c r="AZ44" s="12">
        <v>29.01</v>
      </c>
      <c r="BA44" s="12">
        <v>29.19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3</v>
      </c>
      <c r="B45" s="12">
        <v>7.38</v>
      </c>
      <c r="C45" s="12">
        <v>7.39</v>
      </c>
      <c r="D45" s="12">
        <v>7.46</v>
      </c>
      <c r="E45" s="12">
        <v>7.48</v>
      </c>
      <c r="F45" s="12">
        <v>8.02</v>
      </c>
      <c r="G45" s="12">
        <v>8.2100000000000009</v>
      </c>
      <c r="H45" s="12">
        <v>9.06</v>
      </c>
      <c r="I45" s="12">
        <v>9.25</v>
      </c>
      <c r="J45" s="12">
        <v>10.210000000000001</v>
      </c>
      <c r="K45" s="12">
        <v>10.76</v>
      </c>
      <c r="L45" s="12">
        <v>12.95</v>
      </c>
      <c r="M45" s="12">
        <v>14.74</v>
      </c>
      <c r="N45" s="12">
        <v>16.04</v>
      </c>
      <c r="O45" s="12">
        <v>16.989999999999998</v>
      </c>
      <c r="P45" s="12">
        <v>17.04</v>
      </c>
      <c r="Q45" s="12">
        <v>17.38</v>
      </c>
      <c r="R45" s="12">
        <v>17.350000000000001</v>
      </c>
      <c r="S45" s="12">
        <v>17.64</v>
      </c>
      <c r="T45" s="12">
        <v>17.54</v>
      </c>
      <c r="U45" s="12">
        <v>17.71</v>
      </c>
      <c r="V45" s="12">
        <v>17.96</v>
      </c>
      <c r="W45" s="12">
        <v>17.96</v>
      </c>
      <c r="X45" s="12">
        <v>18.22</v>
      </c>
      <c r="Y45" s="12">
        <v>18.170000000000002</v>
      </c>
      <c r="Z45" s="12">
        <v>18.149999999999999</v>
      </c>
      <c r="AA45" s="12">
        <v>18.18</v>
      </c>
      <c r="AB45" s="12">
        <v>18.12</v>
      </c>
      <c r="AC45" s="12">
        <v>18.23</v>
      </c>
      <c r="AD45" s="12">
        <v>18.329999999999998</v>
      </c>
      <c r="AE45" s="12">
        <v>18.61</v>
      </c>
      <c r="AF45" s="12">
        <v>18.52</v>
      </c>
      <c r="AG45" s="12">
        <v>18.62</v>
      </c>
      <c r="AH45" s="12">
        <v>18.36</v>
      </c>
      <c r="AI45" s="12">
        <v>18.62</v>
      </c>
      <c r="AJ45" s="12">
        <v>18.88</v>
      </c>
      <c r="AK45" s="12">
        <v>19.350000000000001</v>
      </c>
      <c r="AL45" s="12">
        <v>19.64</v>
      </c>
      <c r="AM45" s="12">
        <v>20.190000000000001</v>
      </c>
      <c r="AN45" s="12">
        <v>20.93</v>
      </c>
      <c r="AO45" s="12">
        <v>21.65</v>
      </c>
      <c r="AP45" s="12">
        <v>22.93</v>
      </c>
      <c r="AQ45" s="12">
        <v>23.58</v>
      </c>
      <c r="AR45" s="12">
        <v>24.88</v>
      </c>
      <c r="AS45" s="12">
        <v>25.96</v>
      </c>
      <c r="AT45" s="12">
        <v>26.53</v>
      </c>
      <c r="AU45" s="12">
        <v>27.76</v>
      </c>
      <c r="AV45" s="12">
        <v>28.82</v>
      </c>
      <c r="AW45" s="12">
        <v>29.46</v>
      </c>
      <c r="AX45" s="12">
        <v>29.21</v>
      </c>
      <c r="AY45" s="12">
        <v>29.18</v>
      </c>
      <c r="AZ45" s="12">
        <v>29.48</v>
      </c>
      <c r="BA45" s="12">
        <v>30.57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4</v>
      </c>
      <c r="B46" s="12">
        <v>2.85</v>
      </c>
      <c r="C46" s="12">
        <v>3.38</v>
      </c>
      <c r="D46" s="12">
        <v>3.36</v>
      </c>
      <c r="E46" s="12">
        <v>3.53</v>
      </c>
      <c r="F46" s="12">
        <v>4.2699999999999996</v>
      </c>
      <c r="G46" s="12">
        <v>5.83</v>
      </c>
      <c r="H46" s="12">
        <v>6.38</v>
      </c>
      <c r="I46" s="12">
        <v>6.81</v>
      </c>
      <c r="J46" s="12">
        <v>8.49</v>
      </c>
      <c r="K46" s="12">
        <v>9.7200000000000006</v>
      </c>
      <c r="L46" s="12">
        <v>10.67</v>
      </c>
      <c r="M46" s="12">
        <v>12.96</v>
      </c>
      <c r="N46" s="12">
        <v>15.15</v>
      </c>
      <c r="O46" s="12">
        <v>14.48</v>
      </c>
      <c r="P46" s="12">
        <v>14.11</v>
      </c>
      <c r="Q46" s="12">
        <v>14.65</v>
      </c>
      <c r="R46" s="12">
        <v>15.59</v>
      </c>
      <c r="S46" s="12">
        <v>15.98</v>
      </c>
      <c r="T46" s="12">
        <v>16.190000000000001</v>
      </c>
      <c r="U46" s="12">
        <v>15.91</v>
      </c>
      <c r="V46" s="12">
        <v>15.58</v>
      </c>
      <c r="W46" s="12">
        <v>15.29</v>
      </c>
      <c r="X46" s="12">
        <v>15.28</v>
      </c>
      <c r="Y46" s="12">
        <v>15.33</v>
      </c>
      <c r="Z46" s="12">
        <v>15.35</v>
      </c>
      <c r="AA46" s="12">
        <v>15.3</v>
      </c>
      <c r="AB46" s="12">
        <v>15.39</v>
      </c>
      <c r="AC46" s="12">
        <v>15.6</v>
      </c>
      <c r="AD46" s="12">
        <v>16.510000000000002</v>
      </c>
      <c r="AE46" s="12">
        <v>16.52</v>
      </c>
      <c r="AF46" s="12">
        <v>16.41</v>
      </c>
      <c r="AG46" s="12">
        <v>16.41</v>
      </c>
      <c r="AH46" s="12">
        <v>16.8</v>
      </c>
      <c r="AI46" s="12">
        <v>17.14</v>
      </c>
      <c r="AJ46" s="12">
        <v>18.03</v>
      </c>
      <c r="AK46" s="12">
        <v>18.53</v>
      </c>
      <c r="AL46" s="12">
        <v>20.49</v>
      </c>
      <c r="AM46" s="12">
        <v>20.78</v>
      </c>
      <c r="AN46" s="12">
        <v>24.03</v>
      </c>
      <c r="AO46" s="12">
        <v>25.53</v>
      </c>
      <c r="AP46" s="12">
        <v>25.3</v>
      </c>
      <c r="AQ46" s="12">
        <v>27.26</v>
      </c>
      <c r="AR46" s="12">
        <v>27.23</v>
      </c>
      <c r="AS46" s="12">
        <v>26.81</v>
      </c>
      <c r="AT46" s="12">
        <v>27.59</v>
      </c>
      <c r="AU46" s="12">
        <v>27.31</v>
      </c>
      <c r="AV46" s="12">
        <v>27.11</v>
      </c>
      <c r="AW46" s="12">
        <v>27.75</v>
      </c>
      <c r="AX46" s="12">
        <v>28.15</v>
      </c>
      <c r="AY46" s="12">
        <v>28.48</v>
      </c>
      <c r="AZ46" s="12">
        <v>27.98</v>
      </c>
      <c r="BA46" s="12">
        <v>28.72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5</v>
      </c>
      <c r="B47" s="12">
        <v>4.5199999999999996</v>
      </c>
      <c r="C47" s="12">
        <v>4.57</v>
      </c>
      <c r="D47" s="12">
        <v>4.7</v>
      </c>
      <c r="E47" s="12">
        <v>4.88</v>
      </c>
      <c r="F47" s="12">
        <v>5.84</v>
      </c>
      <c r="G47" s="12">
        <v>6.81</v>
      </c>
      <c r="H47" s="12">
        <v>7.82</v>
      </c>
      <c r="I47" s="12">
        <v>8.98</v>
      </c>
      <c r="J47" s="12">
        <v>9.7799999999999994</v>
      </c>
      <c r="K47" s="12">
        <v>10.89</v>
      </c>
      <c r="L47" s="12">
        <v>12.69</v>
      </c>
      <c r="M47" s="12">
        <v>15.62</v>
      </c>
      <c r="N47" s="12">
        <v>18.34</v>
      </c>
      <c r="O47" s="12">
        <v>19.059999999999999</v>
      </c>
      <c r="P47" s="12">
        <v>18.420000000000002</v>
      </c>
      <c r="Q47" s="12">
        <v>18.579999999999998</v>
      </c>
      <c r="R47" s="12">
        <v>16.91</v>
      </c>
      <c r="S47" s="12">
        <v>16.32</v>
      </c>
      <c r="T47" s="12">
        <v>16.579999999999998</v>
      </c>
      <c r="U47" s="12">
        <v>16.79</v>
      </c>
      <c r="V47" s="12">
        <v>17.09</v>
      </c>
      <c r="W47" s="12">
        <v>17.91</v>
      </c>
      <c r="X47" s="12">
        <v>18.21</v>
      </c>
      <c r="Y47" s="12">
        <v>18.93</v>
      </c>
      <c r="Z47" s="12">
        <v>19.07</v>
      </c>
      <c r="AA47" s="12">
        <v>18.12</v>
      </c>
      <c r="AB47" s="12">
        <v>18.21</v>
      </c>
      <c r="AC47" s="12">
        <v>18.23</v>
      </c>
      <c r="AD47" s="12">
        <v>17.93</v>
      </c>
      <c r="AE47" s="12">
        <v>17.850000000000001</v>
      </c>
      <c r="AF47" s="12">
        <v>19.149999999999999</v>
      </c>
      <c r="AG47" s="12">
        <v>21.8</v>
      </c>
      <c r="AH47" s="12">
        <v>19.559999999999999</v>
      </c>
      <c r="AI47" s="12">
        <v>22.16</v>
      </c>
      <c r="AJ47" s="12">
        <v>23.46</v>
      </c>
      <c r="AK47" s="12">
        <v>26.94</v>
      </c>
      <c r="AL47" s="12">
        <v>30.52</v>
      </c>
      <c r="AM47" s="12">
        <v>29.85</v>
      </c>
      <c r="AN47" s="12">
        <v>32.42</v>
      </c>
      <c r="AO47" s="12">
        <v>29.21</v>
      </c>
      <c r="AP47" s="12">
        <v>27.69</v>
      </c>
      <c r="AQ47" s="12">
        <v>26.64</v>
      </c>
      <c r="AR47" s="12">
        <v>25.33</v>
      </c>
      <c r="AS47" s="12">
        <v>25.67</v>
      </c>
      <c r="AT47" s="12">
        <v>26.49</v>
      </c>
      <c r="AU47" s="12">
        <v>25.82</v>
      </c>
      <c r="AV47" s="12">
        <v>25.01</v>
      </c>
      <c r="AW47" s="12">
        <v>24.88</v>
      </c>
      <c r="AX47" s="12">
        <v>25.16</v>
      </c>
      <c r="AY47" s="12">
        <v>25.51</v>
      </c>
      <c r="AZ47" s="12">
        <v>24.81</v>
      </c>
      <c r="BA47" s="12">
        <v>27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6</v>
      </c>
      <c r="B48" s="12">
        <v>5.31</v>
      </c>
      <c r="C48" s="12">
        <v>5.54</v>
      </c>
      <c r="D48" s="12">
        <v>5.63</v>
      </c>
      <c r="E48" s="12">
        <v>5.65</v>
      </c>
      <c r="F48" s="12">
        <v>6.08</v>
      </c>
      <c r="G48" s="12">
        <v>7.06</v>
      </c>
      <c r="H48" s="12">
        <v>8.1300000000000008</v>
      </c>
      <c r="I48" s="12">
        <v>8.7799999999999994</v>
      </c>
      <c r="J48" s="12">
        <v>10.01</v>
      </c>
      <c r="K48" s="12">
        <v>11.39</v>
      </c>
      <c r="L48" s="12">
        <v>13.11</v>
      </c>
      <c r="M48" s="12">
        <v>14.49</v>
      </c>
      <c r="N48" s="12">
        <v>16.12</v>
      </c>
      <c r="O48" s="12">
        <v>17.39</v>
      </c>
      <c r="P48" s="12">
        <v>17.78</v>
      </c>
      <c r="Q48" s="12">
        <v>19.05</v>
      </c>
      <c r="R48" s="12">
        <v>19.559999999999999</v>
      </c>
      <c r="S48" s="12">
        <v>19.149999999999999</v>
      </c>
      <c r="T48" s="12">
        <v>18.41</v>
      </c>
      <c r="U48" s="12">
        <v>17.100000000000001</v>
      </c>
      <c r="V48" s="12">
        <v>16.09</v>
      </c>
      <c r="W48" s="12">
        <v>16.09</v>
      </c>
      <c r="X48" s="12">
        <v>15.61</v>
      </c>
      <c r="Y48" s="12">
        <v>15.69</v>
      </c>
      <c r="Z48" s="12">
        <v>15.78</v>
      </c>
      <c r="AA48" s="12">
        <v>15.63</v>
      </c>
      <c r="AB48" s="12">
        <v>15.57</v>
      </c>
      <c r="AC48" s="12">
        <v>15.25</v>
      </c>
      <c r="AD48" s="12">
        <v>15.22</v>
      </c>
      <c r="AE48" s="12">
        <v>14.32</v>
      </c>
      <c r="AF48" s="12">
        <v>14.27</v>
      </c>
      <c r="AG48" s="12">
        <v>15.36</v>
      </c>
      <c r="AH48" s="12">
        <v>15.88</v>
      </c>
      <c r="AI48" s="12">
        <v>15.92</v>
      </c>
      <c r="AJ48" s="12">
        <v>16.760000000000002</v>
      </c>
      <c r="AK48" s="12">
        <v>17.440000000000001</v>
      </c>
      <c r="AL48" s="12">
        <v>17.63</v>
      </c>
      <c r="AM48" s="12">
        <v>18.88</v>
      </c>
      <c r="AN48" s="12">
        <v>19.12</v>
      </c>
      <c r="AO48" s="12">
        <v>19.940000000000001</v>
      </c>
      <c r="AP48" s="12">
        <v>20.45</v>
      </c>
      <c r="AQ48" s="12">
        <v>20.98</v>
      </c>
      <c r="AR48" s="12">
        <v>23.1</v>
      </c>
      <c r="AS48" s="12">
        <v>23.97</v>
      </c>
      <c r="AT48" s="12">
        <v>24.57</v>
      </c>
      <c r="AU48" s="12">
        <v>25.13</v>
      </c>
      <c r="AV48" s="12">
        <v>25.65</v>
      </c>
      <c r="AW48" s="12">
        <v>25.32</v>
      </c>
      <c r="AX48" s="12">
        <v>24.16</v>
      </c>
      <c r="AY48" s="12">
        <v>24.25</v>
      </c>
      <c r="AZ48" s="12">
        <v>24.35</v>
      </c>
      <c r="BA48" s="12">
        <v>24.55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77</v>
      </c>
      <c r="B49" s="12">
        <v>4.91</v>
      </c>
      <c r="C49" s="12">
        <v>5.0999999999999996</v>
      </c>
      <c r="D49" s="12">
        <v>5.33</v>
      </c>
      <c r="E49" s="12">
        <v>5.62</v>
      </c>
      <c r="F49" s="12">
        <v>7.67</v>
      </c>
      <c r="G49" s="12">
        <v>9.6300000000000008</v>
      </c>
      <c r="H49" s="12">
        <v>9.64</v>
      </c>
      <c r="I49" s="12">
        <v>11.29</v>
      </c>
      <c r="J49" s="12">
        <v>11.78</v>
      </c>
      <c r="K49" s="12">
        <v>13.22</v>
      </c>
      <c r="L49" s="12">
        <v>15.77</v>
      </c>
      <c r="M49" s="12">
        <v>16.059999999999999</v>
      </c>
      <c r="N49" s="12">
        <v>17.399999999999999</v>
      </c>
      <c r="O49" s="12">
        <v>18.010000000000002</v>
      </c>
      <c r="P49" s="12">
        <v>17.2</v>
      </c>
      <c r="Q49" s="12">
        <v>17.059999999999999</v>
      </c>
      <c r="R49" s="12">
        <v>16.97</v>
      </c>
      <c r="S49" s="12">
        <v>17.03</v>
      </c>
      <c r="T49" s="12">
        <v>16.64</v>
      </c>
      <c r="U49" s="12">
        <v>17.260000000000002</v>
      </c>
      <c r="V49" s="12">
        <v>17.7</v>
      </c>
      <c r="W49" s="12">
        <v>17.89</v>
      </c>
      <c r="X49" s="12">
        <v>18.43</v>
      </c>
      <c r="Y49" s="12">
        <v>18.3</v>
      </c>
      <c r="Z49" s="12">
        <v>18.2</v>
      </c>
      <c r="AA49" s="12">
        <v>18.38</v>
      </c>
      <c r="AB49" s="12">
        <v>17.88</v>
      </c>
      <c r="AC49" s="12">
        <v>18.02</v>
      </c>
      <c r="AD49" s="12">
        <v>17.25</v>
      </c>
      <c r="AE49" s="12">
        <v>17.21</v>
      </c>
      <c r="AF49" s="12">
        <v>17.43</v>
      </c>
      <c r="AG49" s="12">
        <v>18.149999999999999</v>
      </c>
      <c r="AH49" s="12">
        <v>18.28</v>
      </c>
      <c r="AI49" s="12">
        <v>18.399999999999999</v>
      </c>
      <c r="AJ49" s="12">
        <v>18.89</v>
      </c>
      <c r="AK49" s="12">
        <v>19.45</v>
      </c>
      <c r="AL49" s="12">
        <v>20.14</v>
      </c>
      <c r="AM49" s="12">
        <v>20.91</v>
      </c>
      <c r="AN49" s="12">
        <v>23.5</v>
      </c>
      <c r="AO49" s="12">
        <v>26.23</v>
      </c>
      <c r="AP49" s="12">
        <v>25.48</v>
      </c>
      <c r="AQ49" s="12">
        <v>25.92</v>
      </c>
      <c r="AR49" s="12">
        <v>26.59</v>
      </c>
      <c r="AS49" s="12">
        <v>26.25</v>
      </c>
      <c r="AT49" s="12">
        <v>26.89</v>
      </c>
      <c r="AU49" s="12">
        <v>27.28</v>
      </c>
      <c r="AV49" s="12">
        <v>26.65</v>
      </c>
      <c r="AW49" s="12">
        <v>26.89</v>
      </c>
      <c r="AX49" s="12">
        <v>27.79</v>
      </c>
      <c r="AY49" s="12">
        <v>27.89</v>
      </c>
      <c r="AZ49" s="12">
        <v>26.84</v>
      </c>
      <c r="BA49" s="12">
        <v>26.79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78</v>
      </c>
      <c r="B50" s="12">
        <v>6.05</v>
      </c>
      <c r="C50" s="12">
        <v>6.21</v>
      </c>
      <c r="D50" s="12">
        <v>6.85</v>
      </c>
      <c r="E50" s="12">
        <v>7.34</v>
      </c>
      <c r="F50" s="12">
        <v>9.17</v>
      </c>
      <c r="G50" s="12">
        <v>10.33</v>
      </c>
      <c r="H50" s="12">
        <v>10.91</v>
      </c>
      <c r="I50" s="12">
        <v>11.28</v>
      </c>
      <c r="J50" s="12">
        <v>12.09</v>
      </c>
      <c r="K50" s="12">
        <v>12.29</v>
      </c>
      <c r="L50" s="12">
        <v>14.33</v>
      </c>
      <c r="M50" s="12">
        <v>17.22</v>
      </c>
      <c r="N50" s="12">
        <v>18.739999999999998</v>
      </c>
      <c r="O50" s="12">
        <v>19.05</v>
      </c>
      <c r="P50" s="12">
        <v>19.22</v>
      </c>
      <c r="Q50" s="12">
        <v>20.81</v>
      </c>
      <c r="R50" s="12">
        <v>22.51</v>
      </c>
      <c r="S50" s="12">
        <v>24.16</v>
      </c>
      <c r="T50" s="12">
        <v>23.69</v>
      </c>
      <c r="U50" s="12">
        <v>23.46</v>
      </c>
      <c r="V50" s="12">
        <v>24.25</v>
      </c>
      <c r="W50" s="12">
        <v>25.29</v>
      </c>
      <c r="X50" s="12">
        <v>25.89</v>
      </c>
      <c r="Y50" s="12">
        <v>26.49</v>
      </c>
      <c r="Z50" s="12">
        <v>26.74</v>
      </c>
      <c r="AA50" s="12">
        <v>27.73</v>
      </c>
      <c r="AB50" s="12">
        <v>28.56</v>
      </c>
      <c r="AC50" s="12">
        <v>28.99</v>
      </c>
      <c r="AD50" s="12">
        <v>28.8</v>
      </c>
      <c r="AE50" s="12">
        <v>30.13</v>
      </c>
      <c r="AF50" s="12">
        <v>30.1</v>
      </c>
      <c r="AG50" s="12">
        <v>31.83</v>
      </c>
      <c r="AH50" s="12">
        <v>31.86</v>
      </c>
      <c r="AI50" s="12">
        <v>32.18</v>
      </c>
      <c r="AJ50" s="12">
        <v>32.31</v>
      </c>
      <c r="AK50" s="12">
        <v>32.08</v>
      </c>
      <c r="AL50" s="12">
        <v>33.32</v>
      </c>
      <c r="AM50" s="12">
        <v>35.28</v>
      </c>
      <c r="AN50" s="12">
        <v>36.14</v>
      </c>
      <c r="AO50" s="12">
        <v>37.380000000000003</v>
      </c>
      <c r="AP50" s="12">
        <v>38.81</v>
      </c>
      <c r="AQ50" s="12">
        <v>40.44</v>
      </c>
      <c r="AR50" s="12">
        <v>41.68</v>
      </c>
      <c r="AS50" s="12">
        <v>42.83</v>
      </c>
      <c r="AT50" s="12">
        <v>42.7</v>
      </c>
      <c r="AU50" s="12">
        <v>42.22</v>
      </c>
      <c r="AV50" s="12">
        <v>42.39</v>
      </c>
      <c r="AW50" s="12">
        <v>42.79</v>
      </c>
      <c r="AX50" s="12">
        <v>44.35</v>
      </c>
      <c r="AY50" s="12">
        <v>45.02</v>
      </c>
      <c r="AZ50" s="12">
        <v>47.86</v>
      </c>
      <c r="BA50" s="12">
        <v>47.89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79</v>
      </c>
      <c r="B51" s="12">
        <v>2.02</v>
      </c>
      <c r="C51" s="12">
        <v>2.11</v>
      </c>
      <c r="D51" s="12">
        <v>2.19</v>
      </c>
      <c r="E51" s="12">
        <v>2.31</v>
      </c>
      <c r="F51" s="12">
        <v>2.4</v>
      </c>
      <c r="G51" s="12">
        <v>2.77</v>
      </c>
      <c r="H51" s="12">
        <v>2.81</v>
      </c>
      <c r="I51" s="12">
        <v>3.08</v>
      </c>
      <c r="J51" s="12">
        <v>3.08</v>
      </c>
      <c r="K51" s="12">
        <v>3.38</v>
      </c>
      <c r="L51" s="12">
        <v>4.16</v>
      </c>
      <c r="M51" s="12">
        <v>5.31</v>
      </c>
      <c r="N51" s="12">
        <v>7.35</v>
      </c>
      <c r="O51" s="12">
        <v>8.26</v>
      </c>
      <c r="P51" s="12">
        <v>9.06</v>
      </c>
      <c r="Q51" s="12">
        <v>9.18</v>
      </c>
      <c r="R51" s="12">
        <v>9.41</v>
      </c>
      <c r="S51" s="12">
        <v>9.8000000000000007</v>
      </c>
      <c r="T51" s="12">
        <v>10.130000000000001</v>
      </c>
      <c r="U51" s="12">
        <v>10.34</v>
      </c>
      <c r="V51" s="12">
        <v>10.029999999999999</v>
      </c>
      <c r="W51" s="12">
        <v>9.9600000000000009</v>
      </c>
      <c r="X51" s="12">
        <v>10.119999999999999</v>
      </c>
      <c r="Y51" s="12">
        <v>10.77</v>
      </c>
      <c r="Z51" s="12">
        <v>11.85</v>
      </c>
      <c r="AA51" s="12">
        <v>12.1</v>
      </c>
      <c r="AB51" s="12">
        <v>12.36</v>
      </c>
      <c r="AC51" s="12">
        <v>11.94</v>
      </c>
      <c r="AD51" s="12">
        <v>11.93</v>
      </c>
      <c r="AE51" s="12">
        <v>12.14</v>
      </c>
      <c r="AF51" s="12">
        <v>12.74</v>
      </c>
      <c r="AG51" s="12">
        <v>15.68</v>
      </c>
      <c r="AH51" s="12">
        <v>17.27</v>
      </c>
      <c r="AI51" s="12">
        <v>17.22</v>
      </c>
      <c r="AJ51" s="12">
        <v>17.059999999999999</v>
      </c>
      <c r="AK51" s="12">
        <v>17.260000000000002</v>
      </c>
      <c r="AL51" s="12">
        <v>18.07</v>
      </c>
      <c r="AM51" s="12">
        <v>18.73</v>
      </c>
      <c r="AN51" s="12">
        <v>19.28</v>
      </c>
      <c r="AO51" s="12">
        <v>19.41</v>
      </c>
      <c r="AP51" s="12">
        <v>19.63</v>
      </c>
      <c r="AQ51" s="12">
        <v>20.010000000000002</v>
      </c>
      <c r="AR51" s="12">
        <v>20.49</v>
      </c>
      <c r="AS51" s="12">
        <v>20.94</v>
      </c>
      <c r="AT51" s="12">
        <v>21.04</v>
      </c>
      <c r="AU51" s="12">
        <v>21.85</v>
      </c>
      <c r="AV51" s="12">
        <v>22.69</v>
      </c>
      <c r="AW51" s="12">
        <v>23.44</v>
      </c>
      <c r="AX51" s="12">
        <v>23.63</v>
      </c>
      <c r="AY51" s="12">
        <v>23.76</v>
      </c>
      <c r="AZ51" s="12">
        <v>24.61</v>
      </c>
      <c r="BA51" s="12">
        <v>25.81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80</v>
      </c>
      <c r="B52" s="12">
        <v>6.02</v>
      </c>
      <c r="C52" s="12">
        <v>6.18</v>
      </c>
      <c r="D52" s="12">
        <v>6.55</v>
      </c>
      <c r="E52" s="12">
        <v>7.01</v>
      </c>
      <c r="F52" s="12">
        <v>7.71</v>
      </c>
      <c r="G52" s="12">
        <v>8.8800000000000008</v>
      </c>
      <c r="H52" s="12">
        <v>9.5500000000000007</v>
      </c>
      <c r="I52" s="12">
        <v>10.199999999999999</v>
      </c>
      <c r="J52" s="12">
        <v>10.87</v>
      </c>
      <c r="K52" s="12">
        <v>11.78</v>
      </c>
      <c r="L52" s="12">
        <v>13.34</v>
      </c>
      <c r="M52" s="12">
        <v>15.14</v>
      </c>
      <c r="N52" s="12">
        <v>17.309999999999999</v>
      </c>
      <c r="O52" s="12">
        <v>17.68</v>
      </c>
      <c r="P52" s="12">
        <v>17.12</v>
      </c>
      <c r="Q52" s="12">
        <v>16.87</v>
      </c>
      <c r="R52" s="12">
        <v>16.97</v>
      </c>
      <c r="S52" s="12">
        <v>16.41</v>
      </c>
      <c r="T52" s="12">
        <v>16.14</v>
      </c>
      <c r="U52" s="12">
        <v>15.99</v>
      </c>
      <c r="V52" s="12">
        <v>15.77</v>
      </c>
      <c r="W52" s="12">
        <v>16.02</v>
      </c>
      <c r="X52" s="12">
        <v>16.12</v>
      </c>
      <c r="Y52" s="12">
        <v>16.239999999999998</v>
      </c>
      <c r="Z52" s="12">
        <v>16.04</v>
      </c>
      <c r="AA52" s="12">
        <v>15.75</v>
      </c>
      <c r="AB52" s="12">
        <v>15.44</v>
      </c>
      <c r="AC52" s="12">
        <v>15.35</v>
      </c>
      <c r="AD52" s="12">
        <v>15.99</v>
      </c>
      <c r="AE52" s="12">
        <v>16.260000000000002</v>
      </c>
      <c r="AF52" s="12">
        <v>16.77</v>
      </c>
      <c r="AG52" s="12">
        <v>17.86</v>
      </c>
      <c r="AH52" s="12">
        <v>18.47</v>
      </c>
      <c r="AI52" s="12">
        <v>19.53</v>
      </c>
      <c r="AJ52" s="12">
        <v>20.23</v>
      </c>
      <c r="AK52" s="12">
        <v>22</v>
      </c>
      <c r="AL52" s="12">
        <v>23.89</v>
      </c>
      <c r="AM52" s="12">
        <v>24.92</v>
      </c>
      <c r="AN52" s="12">
        <v>26.47</v>
      </c>
      <c r="AO52" s="12">
        <v>27.57</v>
      </c>
      <c r="AP52" s="12">
        <v>28.76</v>
      </c>
      <c r="AQ52" s="12">
        <v>30.01</v>
      </c>
      <c r="AR52" s="12">
        <v>30.25</v>
      </c>
      <c r="AS52" s="12">
        <v>30.82</v>
      </c>
      <c r="AT52" s="12">
        <v>30.99</v>
      </c>
      <c r="AU52" s="12">
        <v>31.47</v>
      </c>
      <c r="AV52" s="12">
        <v>31.3</v>
      </c>
      <c r="AW52" s="12">
        <v>31.54</v>
      </c>
      <c r="AX52" s="12">
        <v>31.02</v>
      </c>
      <c r="AY52" s="12">
        <v>31.23</v>
      </c>
      <c r="AZ52" s="12">
        <v>31.72</v>
      </c>
      <c r="BA52" s="12">
        <v>32.270000000000003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1</v>
      </c>
      <c r="B53" s="12">
        <v>3.96</v>
      </c>
      <c r="C53" s="12">
        <v>4.3899999999999997</v>
      </c>
      <c r="D53" s="12">
        <v>4.78</v>
      </c>
      <c r="E53" s="12">
        <v>4.96</v>
      </c>
      <c r="F53" s="12">
        <v>6.42</v>
      </c>
      <c r="G53" s="12">
        <v>8.3000000000000007</v>
      </c>
      <c r="H53" s="12">
        <v>8.83</v>
      </c>
      <c r="I53" s="12">
        <v>8.7799999999999994</v>
      </c>
      <c r="J53" s="12">
        <v>9.4700000000000006</v>
      </c>
      <c r="K53" s="12">
        <v>9.44</v>
      </c>
      <c r="L53" s="12">
        <v>10.58</v>
      </c>
      <c r="M53" s="12">
        <v>12.05</v>
      </c>
      <c r="N53" s="12">
        <v>14.12</v>
      </c>
      <c r="O53" s="12">
        <v>14.32</v>
      </c>
      <c r="P53" s="12">
        <v>13.53</v>
      </c>
      <c r="Q53" s="12">
        <v>14.19</v>
      </c>
      <c r="R53" s="12">
        <v>14.81</v>
      </c>
      <c r="S53" s="12">
        <v>14.77</v>
      </c>
      <c r="T53" s="12">
        <v>14.1</v>
      </c>
      <c r="U53" s="12">
        <v>14.04</v>
      </c>
      <c r="V53" s="12">
        <v>13.9</v>
      </c>
      <c r="W53" s="12">
        <v>14.24</v>
      </c>
      <c r="X53" s="12">
        <v>14.84</v>
      </c>
      <c r="Y53" s="12">
        <v>15.34</v>
      </c>
      <c r="Z53" s="12">
        <v>15.42</v>
      </c>
      <c r="AA53" s="12">
        <v>15.68</v>
      </c>
      <c r="AB53" s="12">
        <v>15.32</v>
      </c>
      <c r="AC53" s="12">
        <v>14.75</v>
      </c>
      <c r="AD53" s="12">
        <v>14.91</v>
      </c>
      <c r="AE53" s="12">
        <v>14.97</v>
      </c>
      <c r="AF53" s="12">
        <v>14.91</v>
      </c>
      <c r="AG53" s="12">
        <v>14.9</v>
      </c>
      <c r="AH53" s="12">
        <v>15.02</v>
      </c>
      <c r="AI53" s="12">
        <v>15.06</v>
      </c>
      <c r="AJ53" s="12">
        <v>15.09</v>
      </c>
      <c r="AK53" s="12">
        <v>15.18</v>
      </c>
      <c r="AL53" s="12">
        <v>14.84</v>
      </c>
      <c r="AM53" s="12">
        <v>15.72</v>
      </c>
      <c r="AN53" s="12">
        <v>16.52</v>
      </c>
      <c r="AO53" s="12">
        <v>19.559999999999999</v>
      </c>
      <c r="AP53" s="12">
        <v>21.89</v>
      </c>
      <c r="AQ53" s="12">
        <v>23.16</v>
      </c>
      <c r="AR53" s="12">
        <v>23.91</v>
      </c>
      <c r="AS53" s="12">
        <v>23.2</v>
      </c>
      <c r="AT53" s="12">
        <v>22.44</v>
      </c>
      <c r="AU53" s="12">
        <v>23.79</v>
      </c>
      <c r="AV53" s="12">
        <v>26.32</v>
      </c>
      <c r="AW53" s="12">
        <v>26.4</v>
      </c>
      <c r="AX53" s="12">
        <v>25.55</v>
      </c>
      <c r="AY53" s="12">
        <v>24.89</v>
      </c>
      <c r="AZ53" s="12">
        <v>25.65</v>
      </c>
      <c r="BA53" s="12">
        <v>26.01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2</v>
      </c>
      <c r="B54" s="12">
        <v>4.53</v>
      </c>
      <c r="C54" s="12">
        <v>4.58</v>
      </c>
      <c r="D54" s="12">
        <v>4.67</v>
      </c>
      <c r="E54" s="12">
        <v>4.54</v>
      </c>
      <c r="F54" s="12">
        <v>4.72</v>
      </c>
      <c r="G54" s="12">
        <v>4.63</v>
      </c>
      <c r="H54" s="12">
        <v>4.8600000000000003</v>
      </c>
      <c r="I54" s="12">
        <v>5.25</v>
      </c>
      <c r="J54" s="12">
        <v>5.92</v>
      </c>
      <c r="K54" s="12">
        <v>6.11</v>
      </c>
      <c r="L54" s="12">
        <v>7.45</v>
      </c>
      <c r="M54" s="12">
        <v>9.6199999999999992</v>
      </c>
      <c r="N54" s="12">
        <v>10.99</v>
      </c>
      <c r="O54" s="12">
        <v>12.48</v>
      </c>
      <c r="P54" s="12">
        <v>12.26</v>
      </c>
      <c r="Q54" s="12">
        <v>12.54</v>
      </c>
      <c r="R54" s="12">
        <v>13.13</v>
      </c>
      <c r="S54" s="12">
        <v>12.91</v>
      </c>
      <c r="T54" s="12">
        <v>12.81</v>
      </c>
      <c r="U54" s="12">
        <v>12.66</v>
      </c>
      <c r="V54" s="12">
        <v>12.39</v>
      </c>
      <c r="W54" s="12">
        <v>12.52</v>
      </c>
      <c r="X54" s="12">
        <v>12.59</v>
      </c>
      <c r="Y54" s="12">
        <v>12.52</v>
      </c>
      <c r="Z54" s="12">
        <v>12.56</v>
      </c>
      <c r="AA54" s="12">
        <v>12.73</v>
      </c>
      <c r="AB54" s="12">
        <v>12.7</v>
      </c>
      <c r="AC54" s="12">
        <v>12.78</v>
      </c>
      <c r="AD54" s="12">
        <v>12.72</v>
      </c>
      <c r="AE54" s="12">
        <v>12.67</v>
      </c>
      <c r="AF54" s="12">
        <v>12.81</v>
      </c>
      <c r="AG54" s="12">
        <v>13.15</v>
      </c>
      <c r="AH54" s="12">
        <v>13.82</v>
      </c>
      <c r="AI54" s="12">
        <v>14.03</v>
      </c>
      <c r="AJ54" s="12">
        <v>14.69</v>
      </c>
      <c r="AK54" s="12">
        <v>15.21</v>
      </c>
      <c r="AL54" s="12">
        <v>15.55</v>
      </c>
      <c r="AM54" s="12">
        <v>15.61</v>
      </c>
      <c r="AN54" s="12">
        <v>16.73</v>
      </c>
      <c r="AO54" s="12">
        <v>17.940000000000001</v>
      </c>
      <c r="AP54" s="12">
        <v>18.27</v>
      </c>
      <c r="AQ54" s="12">
        <v>19.39</v>
      </c>
      <c r="AR54" s="12">
        <v>21.19</v>
      </c>
      <c r="AS54" s="12">
        <v>22.24</v>
      </c>
      <c r="AT54" s="12">
        <v>22.87</v>
      </c>
      <c r="AU54" s="12">
        <v>23.48</v>
      </c>
      <c r="AV54" s="12">
        <v>24.12</v>
      </c>
      <c r="AW54" s="12">
        <v>24.4</v>
      </c>
      <c r="AX54" s="12">
        <v>23.87</v>
      </c>
      <c r="AY54" s="12">
        <v>23.91</v>
      </c>
      <c r="AZ54" s="12">
        <v>24.41</v>
      </c>
      <c r="BA54" s="12">
        <v>24.29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3</v>
      </c>
      <c r="B55" s="12">
        <v>4.9800000000000004</v>
      </c>
      <c r="C55" s="12">
        <v>5.3</v>
      </c>
      <c r="D55" s="12">
        <v>5.54</v>
      </c>
      <c r="E55" s="12">
        <v>5.86</v>
      </c>
      <c r="F55" s="12">
        <v>7.42</v>
      </c>
      <c r="G55" s="12">
        <v>8.61</v>
      </c>
      <c r="H55" s="12">
        <v>9.1300000000000008</v>
      </c>
      <c r="I55" s="12">
        <v>10.11</v>
      </c>
      <c r="J55" s="12">
        <v>10.92</v>
      </c>
      <c r="K55" s="12">
        <v>11.78</v>
      </c>
      <c r="L55" s="12">
        <v>13.95</v>
      </c>
      <c r="M55" s="12">
        <v>16.14</v>
      </c>
      <c r="N55" s="12">
        <v>18.16</v>
      </c>
      <c r="O55" s="12">
        <v>18.62</v>
      </c>
      <c r="P55" s="12">
        <v>18.5</v>
      </c>
      <c r="Q55" s="12">
        <v>19.05</v>
      </c>
      <c r="R55" s="12">
        <v>19.05</v>
      </c>
      <c r="S55" s="12">
        <v>18.739999999999998</v>
      </c>
      <c r="T55" s="12">
        <v>18.68</v>
      </c>
      <c r="U55" s="12">
        <v>18.98</v>
      </c>
      <c r="V55" s="12">
        <v>19.32</v>
      </c>
      <c r="W55" s="12">
        <v>19.84</v>
      </c>
      <c r="X55" s="12">
        <v>20.059999999999999</v>
      </c>
      <c r="Y55" s="12">
        <v>20.38</v>
      </c>
      <c r="Z55" s="12">
        <v>20.329999999999998</v>
      </c>
      <c r="AA55" s="12">
        <v>20.29</v>
      </c>
      <c r="AB55" s="12">
        <v>20.16</v>
      </c>
      <c r="AC55" s="12">
        <v>20.13</v>
      </c>
      <c r="AD55" s="12">
        <v>19.8</v>
      </c>
      <c r="AE55" s="12">
        <v>19.52</v>
      </c>
      <c r="AF55" s="12">
        <v>20.03</v>
      </c>
      <c r="AG55" s="12">
        <v>21.41</v>
      </c>
      <c r="AH55" s="12">
        <v>21.15</v>
      </c>
      <c r="AI55" s="12">
        <v>21.85</v>
      </c>
      <c r="AJ55" s="12">
        <v>22.38</v>
      </c>
      <c r="AK55" s="12">
        <v>23.92</v>
      </c>
      <c r="AL55" s="12">
        <v>26.15</v>
      </c>
      <c r="AM55" s="12">
        <v>26.84</v>
      </c>
      <c r="AN55" s="12">
        <v>28.62</v>
      </c>
      <c r="AO55" s="12">
        <v>28.9</v>
      </c>
      <c r="AP55" s="12">
        <v>28.92</v>
      </c>
      <c r="AQ55" s="12">
        <v>29.12</v>
      </c>
      <c r="AR55" s="12">
        <v>28.98</v>
      </c>
      <c r="AS55" s="12">
        <v>29.64</v>
      </c>
      <c r="AT55" s="12">
        <v>30.74</v>
      </c>
      <c r="AU55" s="12">
        <v>30.66</v>
      </c>
      <c r="AV55" s="12">
        <v>30.26</v>
      </c>
      <c r="AW55" s="12">
        <v>30.88</v>
      </c>
      <c r="AX55" s="12">
        <v>31.02</v>
      </c>
      <c r="AY55" s="12">
        <v>31.05</v>
      </c>
      <c r="AZ55" s="12">
        <v>31.19</v>
      </c>
      <c r="BA55" s="12">
        <v>32.659999999999997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11.09765625" defaultRowHeight="13.8" x14ac:dyDescent="0.25"/>
  <cols>
    <col min="1" max="1" width="6.09765625" style="8" customWidth="1"/>
    <col min="2" max="2" width="10.09765625" style="11" customWidth="1"/>
    <col min="3" max="6" width="10.09765625" style="11" bestFit="1" customWidth="1"/>
    <col min="7" max="7" width="11.09765625" style="11" bestFit="1" customWidth="1"/>
    <col min="8" max="16384" width="11.09765625" style="11"/>
  </cols>
  <sheetData>
    <row r="1" spans="1:53" customFormat="1" x14ac:dyDescent="0.25">
      <c r="A1" s="8" t="s">
        <v>20</v>
      </c>
    </row>
    <row r="2" spans="1:53" customFormat="1" x14ac:dyDescent="0.25">
      <c r="A2" s="8"/>
    </row>
    <row r="3" spans="1:53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53" s="13" customFormat="1" x14ac:dyDescent="0.25">
      <c r="A4" s="8" t="s">
        <v>32</v>
      </c>
      <c r="B4" s="13">
        <v>33.9</v>
      </c>
      <c r="C4" s="13">
        <v>40.5</v>
      </c>
      <c r="D4" s="13">
        <v>45.4</v>
      </c>
      <c r="E4" s="13">
        <v>48</v>
      </c>
      <c r="F4" s="13">
        <v>52.7</v>
      </c>
      <c r="G4" s="13">
        <v>65.900000000000006</v>
      </c>
      <c r="H4" s="13">
        <v>80.3</v>
      </c>
      <c r="I4" s="13">
        <v>97</v>
      </c>
      <c r="J4" s="13">
        <v>106.9</v>
      </c>
      <c r="K4" s="13">
        <v>108.3</v>
      </c>
      <c r="L4" s="13">
        <v>129.5</v>
      </c>
      <c r="M4" s="13">
        <v>179.8</v>
      </c>
      <c r="N4" s="13">
        <v>228.6</v>
      </c>
      <c r="O4" s="13">
        <v>259.5</v>
      </c>
      <c r="P4" s="13">
        <v>299</v>
      </c>
      <c r="Q4" s="13">
        <v>331.5</v>
      </c>
      <c r="R4" s="13">
        <v>339.3</v>
      </c>
      <c r="S4" s="13">
        <v>353.4</v>
      </c>
      <c r="T4" s="13">
        <v>358.8</v>
      </c>
      <c r="U4" s="13">
        <v>380.1</v>
      </c>
      <c r="V4" s="13">
        <v>401.1</v>
      </c>
      <c r="W4" s="13">
        <v>415</v>
      </c>
      <c r="X4" s="13">
        <v>429.5</v>
      </c>
      <c r="Y4" s="13">
        <v>440.5</v>
      </c>
      <c r="Z4" s="13">
        <v>462.2</v>
      </c>
      <c r="AA4" s="13">
        <v>468.4</v>
      </c>
      <c r="AB4" s="13">
        <v>487.3</v>
      </c>
      <c r="AC4" s="13">
        <v>485.3</v>
      </c>
      <c r="AD4" s="13">
        <v>505.5</v>
      </c>
      <c r="AE4" s="13">
        <v>514.6</v>
      </c>
      <c r="AF4" s="13">
        <v>532</v>
      </c>
      <c r="AG4" s="13">
        <v>570.79999999999995</v>
      </c>
      <c r="AH4" s="13">
        <v>566.9</v>
      </c>
      <c r="AI4" s="13">
        <v>579.6</v>
      </c>
      <c r="AJ4" s="13">
        <v>630.70000000000005</v>
      </c>
      <c r="AK4" s="13">
        <v>687.1</v>
      </c>
      <c r="AL4" s="13">
        <v>786.3</v>
      </c>
      <c r="AM4" s="13">
        <v>830.6</v>
      </c>
      <c r="AN4" s="13">
        <v>921.5</v>
      </c>
      <c r="AO4" s="13">
        <v>936.8</v>
      </c>
      <c r="AP4" s="13">
        <v>912.4</v>
      </c>
      <c r="AQ4" s="13">
        <v>1004.6</v>
      </c>
      <c r="AR4" s="13">
        <v>1035</v>
      </c>
      <c r="AS4" s="13">
        <v>1005.2</v>
      </c>
      <c r="AT4" s="13">
        <v>1055.8</v>
      </c>
      <c r="AU4" s="13">
        <v>1074.0999999999999</v>
      </c>
      <c r="AV4" s="13">
        <v>1088.4000000000001</v>
      </c>
      <c r="AW4" s="13">
        <v>1171.5</v>
      </c>
      <c r="AX4" s="13">
        <v>1145.0999999999999</v>
      </c>
      <c r="AY4" s="13">
        <v>1165.7</v>
      </c>
      <c r="AZ4" s="13">
        <v>1162.2</v>
      </c>
      <c r="BA4" s="13">
        <v>1182.5</v>
      </c>
    </row>
    <row r="5" spans="1:53" s="13" customFormat="1" x14ac:dyDescent="0.25">
      <c r="A5" s="8" t="s">
        <v>33</v>
      </c>
      <c r="B5" s="13">
        <v>411.6</v>
      </c>
      <c r="C5" s="13">
        <v>462.4</v>
      </c>
      <c r="D5" s="13">
        <v>533.70000000000005</v>
      </c>
      <c r="E5" s="13">
        <v>651.79999999999995</v>
      </c>
      <c r="F5" s="13">
        <v>797.4</v>
      </c>
      <c r="G5" s="13">
        <v>940.2</v>
      </c>
      <c r="H5" s="13">
        <v>1078.4000000000001</v>
      </c>
      <c r="I5" s="13">
        <v>1399.9</v>
      </c>
      <c r="J5" s="13">
        <v>1549.5</v>
      </c>
      <c r="K5" s="13">
        <v>1807.5</v>
      </c>
      <c r="L5" s="13">
        <v>2120.5</v>
      </c>
      <c r="M5" s="13">
        <v>2369.1</v>
      </c>
      <c r="N5" s="13">
        <v>2499.6</v>
      </c>
      <c r="O5" s="13">
        <v>2618.3000000000002</v>
      </c>
      <c r="P5" s="13">
        <v>2909</v>
      </c>
      <c r="Q5" s="13">
        <v>2735.9</v>
      </c>
      <c r="R5" s="13">
        <v>2818.4</v>
      </c>
      <c r="S5" s="13">
        <v>2950.9</v>
      </c>
      <c r="T5" s="13">
        <v>3039.7</v>
      </c>
      <c r="U5" s="13">
        <v>3139.7</v>
      </c>
      <c r="V5" s="13">
        <v>3237.2</v>
      </c>
      <c r="W5" s="13">
        <v>3356.5</v>
      </c>
      <c r="X5" s="13">
        <v>3362.8</v>
      </c>
      <c r="Y5" s="13">
        <v>3567.6</v>
      </c>
      <c r="Z5" s="13">
        <v>3561</v>
      </c>
      <c r="AA5" s="13">
        <v>3685.5</v>
      </c>
      <c r="AB5" s="13">
        <v>3818.4</v>
      </c>
      <c r="AC5" s="13">
        <v>3883.9</v>
      </c>
      <c r="AD5" s="13">
        <v>4315.5</v>
      </c>
      <c r="AE5" s="13">
        <v>4367.1000000000004</v>
      </c>
      <c r="AF5" s="13">
        <v>4592.3</v>
      </c>
      <c r="AG5" s="13">
        <v>4349.7</v>
      </c>
      <c r="AH5" s="13">
        <v>4645</v>
      </c>
      <c r="AI5" s="13">
        <v>4824.8999999999996</v>
      </c>
      <c r="AJ5" s="13">
        <v>5154.7</v>
      </c>
      <c r="AK5" s="13">
        <v>5628</v>
      </c>
      <c r="AL5" s="13">
        <v>6252.8</v>
      </c>
      <c r="AM5" s="13">
        <v>6771.2</v>
      </c>
      <c r="AN5" s="13">
        <v>7496.4</v>
      </c>
      <c r="AO5" s="13">
        <v>7114.5</v>
      </c>
      <c r="AP5" s="13">
        <v>7833</v>
      </c>
      <c r="AQ5" s="13">
        <v>7846.1</v>
      </c>
      <c r="AR5" s="13">
        <v>7665.7</v>
      </c>
      <c r="AS5" s="13">
        <v>7901.4</v>
      </c>
      <c r="AT5" s="13">
        <v>8363.2999999999993</v>
      </c>
      <c r="AU5" s="13">
        <v>8270.7000000000007</v>
      </c>
      <c r="AV5" s="13">
        <v>8415.2000000000007</v>
      </c>
      <c r="AW5" s="13">
        <v>8454.6</v>
      </c>
      <c r="AX5" s="13">
        <v>8672</v>
      </c>
      <c r="AY5" s="13">
        <v>8639.1</v>
      </c>
      <c r="AZ5" s="13">
        <v>8186.2</v>
      </c>
      <c r="BA5" s="13">
        <v>8691.9</v>
      </c>
    </row>
    <row r="6" spans="1:53" s="13" customFormat="1" x14ac:dyDescent="0.25">
      <c r="A6" s="8" t="s">
        <v>34</v>
      </c>
      <c r="B6" s="13">
        <v>217.4</v>
      </c>
      <c r="C6" s="13">
        <v>239.5</v>
      </c>
      <c r="D6" s="13">
        <v>277</v>
      </c>
      <c r="E6" s="13">
        <v>312.60000000000002</v>
      </c>
      <c r="F6" s="13">
        <v>392</v>
      </c>
      <c r="G6" s="13">
        <v>480.4</v>
      </c>
      <c r="H6" s="13">
        <v>626.29999999999995</v>
      </c>
      <c r="I6" s="13">
        <v>774.8</v>
      </c>
      <c r="J6" s="13">
        <v>839.4</v>
      </c>
      <c r="K6" s="13">
        <v>885.2</v>
      </c>
      <c r="L6" s="13">
        <v>1149.8</v>
      </c>
      <c r="M6" s="13">
        <v>1053.0999999999999</v>
      </c>
      <c r="N6" s="13">
        <v>1159.4000000000001</v>
      </c>
      <c r="O6" s="13">
        <v>1306.4000000000001</v>
      </c>
      <c r="P6" s="13">
        <v>1388.6</v>
      </c>
      <c r="Q6" s="13">
        <v>1440.1</v>
      </c>
      <c r="R6" s="13">
        <v>1490.5</v>
      </c>
      <c r="S6" s="13">
        <v>1521.8</v>
      </c>
      <c r="T6" s="13">
        <v>1570.6</v>
      </c>
      <c r="U6" s="13">
        <v>1644.7</v>
      </c>
      <c r="V6" s="13">
        <v>1789.8</v>
      </c>
      <c r="W6" s="13">
        <v>1859.5</v>
      </c>
      <c r="X6" s="13">
        <v>1863.5</v>
      </c>
      <c r="Y6" s="13">
        <v>2041.2</v>
      </c>
      <c r="Z6" s="13">
        <v>2003.1</v>
      </c>
      <c r="AA6" s="13">
        <v>2102.9</v>
      </c>
      <c r="AB6" s="13">
        <v>2174.6999999999998</v>
      </c>
      <c r="AC6" s="13">
        <v>2216.1</v>
      </c>
      <c r="AD6" s="13">
        <v>2226.1</v>
      </c>
      <c r="AE6" s="13">
        <v>2215.1999999999998</v>
      </c>
      <c r="AF6" s="13">
        <v>2348.6</v>
      </c>
      <c r="AG6" s="13">
        <v>2464.3000000000002</v>
      </c>
      <c r="AH6" s="13">
        <v>2325.6999999999998</v>
      </c>
      <c r="AI6" s="13">
        <v>2346.8000000000002</v>
      </c>
      <c r="AJ6" s="13">
        <v>2414.9</v>
      </c>
      <c r="AK6" s="13">
        <v>2840.7</v>
      </c>
      <c r="AL6" s="13">
        <v>3175.7</v>
      </c>
      <c r="AM6" s="13">
        <v>3183.3</v>
      </c>
      <c r="AN6" s="13">
        <v>3407</v>
      </c>
      <c r="AO6" s="13">
        <v>3170.8</v>
      </c>
      <c r="AP6" s="13">
        <v>3393.3</v>
      </c>
      <c r="AQ6" s="13">
        <v>3446.6</v>
      </c>
      <c r="AR6" s="13">
        <v>3456.4</v>
      </c>
      <c r="AS6" s="13">
        <v>3686.7</v>
      </c>
      <c r="AT6" s="13">
        <v>3703.5</v>
      </c>
      <c r="AU6" s="13">
        <v>3789.4</v>
      </c>
      <c r="AV6" s="13">
        <v>3738.6</v>
      </c>
      <c r="AW6" s="13">
        <v>3791</v>
      </c>
      <c r="AX6" s="13">
        <v>3845.6</v>
      </c>
      <c r="AY6" s="13">
        <v>3939.1</v>
      </c>
      <c r="AZ6" s="13">
        <v>3802.2</v>
      </c>
      <c r="BA6" s="13">
        <v>4417.3999999999996</v>
      </c>
    </row>
    <row r="7" spans="1:53" s="13" customFormat="1" x14ac:dyDescent="0.25">
      <c r="A7" s="8" t="s">
        <v>35</v>
      </c>
      <c r="B7" s="13">
        <v>250.1</v>
      </c>
      <c r="C7" s="13">
        <v>281.2</v>
      </c>
      <c r="D7" s="13">
        <v>343.6</v>
      </c>
      <c r="E7" s="13">
        <v>412.3</v>
      </c>
      <c r="F7" s="13">
        <v>527.79999999999995</v>
      </c>
      <c r="G7" s="13">
        <v>697.1</v>
      </c>
      <c r="H7" s="13">
        <v>779.8</v>
      </c>
      <c r="I7" s="13">
        <v>941.3</v>
      </c>
      <c r="J7" s="13">
        <v>1040.2</v>
      </c>
      <c r="K7" s="13">
        <v>1257.7</v>
      </c>
      <c r="L7" s="13">
        <v>1431.6</v>
      </c>
      <c r="M7" s="13">
        <v>1622.3</v>
      </c>
      <c r="N7" s="13">
        <v>1782.4</v>
      </c>
      <c r="O7" s="13">
        <v>1917.9</v>
      </c>
      <c r="P7" s="13">
        <v>2086.4</v>
      </c>
      <c r="Q7" s="13">
        <v>2381.4</v>
      </c>
      <c r="R7" s="13">
        <v>2536.1999999999998</v>
      </c>
      <c r="S7" s="13">
        <v>2664.5</v>
      </c>
      <c r="T7" s="13">
        <v>2886</v>
      </c>
      <c r="U7" s="13">
        <v>3030.3</v>
      </c>
      <c r="V7" s="13">
        <v>3181.1</v>
      </c>
      <c r="W7" s="13">
        <v>3249.4</v>
      </c>
      <c r="X7" s="13">
        <v>3516.4</v>
      </c>
      <c r="Y7" s="13">
        <v>3644.6</v>
      </c>
      <c r="Z7" s="13">
        <v>3747.3</v>
      </c>
      <c r="AA7" s="13">
        <v>3700.4</v>
      </c>
      <c r="AB7" s="13">
        <v>3929.6</v>
      </c>
      <c r="AC7" s="13">
        <v>4019.2</v>
      </c>
      <c r="AD7" s="13">
        <v>4091.9</v>
      </c>
      <c r="AE7" s="13">
        <v>4170.2</v>
      </c>
      <c r="AF7" s="13">
        <v>4431.2</v>
      </c>
      <c r="AG7" s="13">
        <v>4525.6000000000004</v>
      </c>
      <c r="AH7" s="13">
        <v>4514.1000000000004</v>
      </c>
      <c r="AI7" s="13">
        <v>4705.5</v>
      </c>
      <c r="AJ7" s="13">
        <v>4985.2</v>
      </c>
      <c r="AK7" s="13">
        <v>5404.4</v>
      </c>
      <c r="AL7" s="13">
        <v>6034.1</v>
      </c>
      <c r="AM7" s="13">
        <v>6589.5</v>
      </c>
      <c r="AN7" s="13">
        <v>6951.5</v>
      </c>
      <c r="AO7" s="13">
        <v>7017.4</v>
      </c>
      <c r="AP7" s="13">
        <v>7058.8</v>
      </c>
      <c r="AQ7" s="13">
        <v>7278.6</v>
      </c>
      <c r="AR7" s="13">
        <v>7361</v>
      </c>
      <c r="AS7" s="13">
        <v>7669.3</v>
      </c>
      <c r="AT7" s="13">
        <v>7764.4</v>
      </c>
      <c r="AU7" s="13">
        <v>7999.5</v>
      </c>
      <c r="AV7" s="13">
        <v>8082</v>
      </c>
      <c r="AW7" s="13">
        <v>8259.5</v>
      </c>
      <c r="AX7" s="13">
        <v>8500.6</v>
      </c>
      <c r="AY7" s="13">
        <v>8197.1</v>
      </c>
      <c r="AZ7" s="13">
        <v>8553.1</v>
      </c>
      <c r="BA7" s="13">
        <v>8711.9</v>
      </c>
    </row>
    <row r="8" spans="1:53" s="13" customFormat="1" x14ac:dyDescent="0.25">
      <c r="A8" s="8" t="s">
        <v>36</v>
      </c>
      <c r="B8" s="13">
        <v>1886.6</v>
      </c>
      <c r="C8" s="13">
        <v>2104.4</v>
      </c>
      <c r="D8" s="13">
        <v>2418.5</v>
      </c>
      <c r="E8" s="13">
        <v>2737.6</v>
      </c>
      <c r="F8" s="13">
        <v>3473.5</v>
      </c>
      <c r="G8" s="13">
        <v>4328.7</v>
      </c>
      <c r="H8" s="13">
        <v>4922.6000000000004</v>
      </c>
      <c r="I8" s="13">
        <v>5989.6</v>
      </c>
      <c r="J8" s="13">
        <v>6727.4</v>
      </c>
      <c r="K8" s="13">
        <v>7031.3</v>
      </c>
      <c r="L8" s="13">
        <v>9559.9</v>
      </c>
      <c r="M8" s="13">
        <v>10774.8</v>
      </c>
      <c r="N8" s="13">
        <v>12131.1</v>
      </c>
      <c r="O8" s="13">
        <v>11491.9</v>
      </c>
      <c r="P8" s="13">
        <v>12564.8</v>
      </c>
      <c r="Q8" s="13">
        <v>14143</v>
      </c>
      <c r="R8" s="13">
        <v>14219.7</v>
      </c>
      <c r="S8" s="13">
        <v>14332.6</v>
      </c>
      <c r="T8" s="13">
        <v>15572.7</v>
      </c>
      <c r="U8" s="13">
        <v>17083.400000000001</v>
      </c>
      <c r="V8" s="13">
        <v>18415.2</v>
      </c>
      <c r="W8" s="13">
        <v>19407.900000000001</v>
      </c>
      <c r="X8" s="13">
        <v>20373</v>
      </c>
      <c r="Y8" s="13">
        <v>20159.599999999999</v>
      </c>
      <c r="Z8" s="13">
        <v>20656.400000000001</v>
      </c>
      <c r="AA8" s="13">
        <v>20824.8</v>
      </c>
      <c r="AB8" s="13">
        <v>20481.5</v>
      </c>
      <c r="AC8" s="13">
        <v>21558.1</v>
      </c>
      <c r="AD8" s="13">
        <v>20918.7</v>
      </c>
      <c r="AE8" s="13">
        <v>20874.400000000001</v>
      </c>
      <c r="AF8" s="13">
        <v>22904.7</v>
      </c>
      <c r="AG8" s="13">
        <v>27478.6</v>
      </c>
      <c r="AH8" s="13">
        <v>28383.9</v>
      </c>
      <c r="AI8" s="13">
        <v>28392.1</v>
      </c>
      <c r="AJ8" s="13">
        <v>28340.400000000001</v>
      </c>
      <c r="AK8" s="13">
        <v>29302.7</v>
      </c>
      <c r="AL8" s="13">
        <v>33433</v>
      </c>
      <c r="AM8" s="13">
        <v>33545.9</v>
      </c>
      <c r="AN8" s="13">
        <v>33207.199999999997</v>
      </c>
      <c r="AO8" s="13">
        <v>34097.199999999997</v>
      </c>
      <c r="AP8" s="13">
        <v>33381.800000000003</v>
      </c>
      <c r="AQ8" s="13">
        <v>33919.1</v>
      </c>
      <c r="AR8" s="13">
        <v>34852.5</v>
      </c>
      <c r="AS8" s="13">
        <v>37028.1</v>
      </c>
      <c r="AT8" s="13">
        <v>39424.1</v>
      </c>
      <c r="AU8" s="13">
        <v>39979.199999999997</v>
      </c>
      <c r="AV8" s="13">
        <v>38787.199999999997</v>
      </c>
      <c r="AW8" s="13">
        <v>40960</v>
      </c>
      <c r="AX8" s="13">
        <v>41972.2</v>
      </c>
      <c r="AY8" s="13">
        <v>41971.4</v>
      </c>
      <c r="AZ8" s="13">
        <v>44682</v>
      </c>
      <c r="BA8" s="13">
        <v>48203.7</v>
      </c>
    </row>
    <row r="9" spans="1:53" s="13" customFormat="1" x14ac:dyDescent="0.25">
      <c r="A9" s="8" t="s">
        <v>37</v>
      </c>
      <c r="B9" s="13">
        <v>222.3</v>
      </c>
      <c r="C9" s="13">
        <v>243</v>
      </c>
      <c r="D9" s="13">
        <v>276.5</v>
      </c>
      <c r="E9" s="13">
        <v>308</v>
      </c>
      <c r="F9" s="13">
        <v>357.2</v>
      </c>
      <c r="G9" s="13">
        <v>426</v>
      </c>
      <c r="H9" s="13">
        <v>473.2</v>
      </c>
      <c r="I9" s="13">
        <v>528.70000000000005</v>
      </c>
      <c r="J9" s="13">
        <v>604.79999999999995</v>
      </c>
      <c r="K9" s="13">
        <v>729</v>
      </c>
      <c r="L9" s="13">
        <v>918.2</v>
      </c>
      <c r="M9" s="13">
        <v>1203.8</v>
      </c>
      <c r="N9" s="13">
        <v>1414.6</v>
      </c>
      <c r="O9" s="13">
        <v>1415.3</v>
      </c>
      <c r="P9" s="13">
        <v>1522</v>
      </c>
      <c r="Q9" s="13">
        <v>1608.3</v>
      </c>
      <c r="R9" s="13">
        <v>1621.9</v>
      </c>
      <c r="S9" s="13">
        <v>1622.8</v>
      </c>
      <c r="T9" s="13">
        <v>1716.9</v>
      </c>
      <c r="U9" s="13">
        <v>1775.2</v>
      </c>
      <c r="V9" s="13">
        <v>1800.4</v>
      </c>
      <c r="W9" s="13">
        <v>1858.1</v>
      </c>
      <c r="X9" s="13">
        <v>1903.2</v>
      </c>
      <c r="Y9" s="13">
        <v>1978.9</v>
      </c>
      <c r="Z9" s="13">
        <v>2075.6</v>
      </c>
      <c r="AA9" s="13">
        <v>2141.9</v>
      </c>
      <c r="AB9" s="13">
        <v>2224.1999999999998</v>
      </c>
      <c r="AC9" s="13">
        <v>2244.1</v>
      </c>
      <c r="AD9" s="13">
        <v>2336.8000000000002</v>
      </c>
      <c r="AE9" s="13">
        <v>2394.9</v>
      </c>
      <c r="AF9" s="13">
        <v>2507.8000000000002</v>
      </c>
      <c r="AG9" s="13">
        <v>2638.1</v>
      </c>
      <c r="AH9" s="13">
        <v>2732.1</v>
      </c>
      <c r="AI9" s="13">
        <v>3118.2</v>
      </c>
      <c r="AJ9" s="13">
        <v>3217.7</v>
      </c>
      <c r="AK9" s="13">
        <v>3660.2</v>
      </c>
      <c r="AL9" s="13">
        <v>3747.6</v>
      </c>
      <c r="AM9" s="13">
        <v>3942.8</v>
      </c>
      <c r="AN9" s="13">
        <v>4434.3999999999996</v>
      </c>
      <c r="AO9" s="13">
        <v>4196.1000000000004</v>
      </c>
      <c r="AP9" s="13">
        <v>4786.2</v>
      </c>
      <c r="AQ9" s="13">
        <v>4963.2</v>
      </c>
      <c r="AR9" s="13">
        <v>4987.6000000000004</v>
      </c>
      <c r="AS9" s="13">
        <v>5258.2</v>
      </c>
      <c r="AT9" s="13">
        <v>5345.7</v>
      </c>
      <c r="AU9" s="13">
        <v>5356.3</v>
      </c>
      <c r="AV9" s="13">
        <v>5362.7</v>
      </c>
      <c r="AW9" s="13">
        <v>5448.8</v>
      </c>
      <c r="AX9" s="13">
        <v>5628.5</v>
      </c>
      <c r="AY9" s="13">
        <v>5721.7</v>
      </c>
      <c r="AZ9" s="13">
        <v>5728.9</v>
      </c>
      <c r="BA9" s="13">
        <v>6113.2</v>
      </c>
    </row>
    <row r="10" spans="1:53" s="13" customFormat="1" x14ac:dyDescent="0.25">
      <c r="A10" s="8" t="s">
        <v>38</v>
      </c>
      <c r="B10" s="13">
        <v>345</v>
      </c>
      <c r="C10" s="13">
        <v>393.5</v>
      </c>
      <c r="D10" s="13">
        <v>471.8</v>
      </c>
      <c r="E10" s="13">
        <v>545.4</v>
      </c>
      <c r="F10" s="13">
        <v>752.6</v>
      </c>
      <c r="G10" s="13">
        <v>829.8</v>
      </c>
      <c r="H10" s="13">
        <v>855.9</v>
      </c>
      <c r="I10" s="13">
        <v>905.3</v>
      </c>
      <c r="J10" s="13">
        <v>941.9</v>
      </c>
      <c r="K10" s="13">
        <v>1125.9000000000001</v>
      </c>
      <c r="L10" s="13">
        <v>1381.4</v>
      </c>
      <c r="M10" s="13">
        <v>1815.5</v>
      </c>
      <c r="N10" s="13">
        <v>1945</v>
      </c>
      <c r="O10" s="13">
        <v>2038.6</v>
      </c>
      <c r="P10" s="13">
        <v>2123.3000000000002</v>
      </c>
      <c r="Q10" s="13">
        <v>2132.6</v>
      </c>
      <c r="R10" s="13">
        <v>2062.9</v>
      </c>
      <c r="S10" s="13">
        <v>2130</v>
      </c>
      <c r="T10" s="13">
        <v>2255.1</v>
      </c>
      <c r="U10" s="13">
        <v>2398</v>
      </c>
      <c r="V10" s="13">
        <v>2489.1</v>
      </c>
      <c r="W10" s="13">
        <v>2609</v>
      </c>
      <c r="X10" s="13">
        <v>2722.6</v>
      </c>
      <c r="Y10" s="13">
        <v>2795.1</v>
      </c>
      <c r="Z10" s="13">
        <v>2852.7</v>
      </c>
      <c r="AA10" s="13">
        <v>2937.7</v>
      </c>
      <c r="AB10" s="13">
        <v>2987.4</v>
      </c>
      <c r="AC10" s="13">
        <v>2990.6</v>
      </c>
      <c r="AD10" s="13">
        <v>2983.2</v>
      </c>
      <c r="AE10" s="13">
        <v>2968.1</v>
      </c>
      <c r="AF10" s="13">
        <v>2852.3</v>
      </c>
      <c r="AG10" s="13">
        <v>2937.4</v>
      </c>
      <c r="AH10" s="13">
        <v>3011.9</v>
      </c>
      <c r="AI10" s="13">
        <v>3234.5</v>
      </c>
      <c r="AJ10" s="13">
        <v>3305</v>
      </c>
      <c r="AK10" s="13">
        <v>3991.5</v>
      </c>
      <c r="AL10" s="13">
        <v>4696.8</v>
      </c>
      <c r="AM10" s="13">
        <v>5613.3</v>
      </c>
      <c r="AN10" s="13">
        <v>5509.7</v>
      </c>
      <c r="AO10" s="13">
        <v>5369.6</v>
      </c>
      <c r="AP10" s="13">
        <v>5283.1</v>
      </c>
      <c r="AQ10" s="13">
        <v>4881.5</v>
      </c>
      <c r="AR10" s="13">
        <v>4584.5</v>
      </c>
      <c r="AS10" s="13">
        <v>4669.1000000000004</v>
      </c>
      <c r="AT10" s="13">
        <v>5004</v>
      </c>
      <c r="AU10" s="13">
        <v>5238.8999999999996</v>
      </c>
      <c r="AV10" s="13">
        <v>4988.8</v>
      </c>
      <c r="AW10" s="13">
        <v>4937.8</v>
      </c>
      <c r="AX10" s="13">
        <v>5309.4</v>
      </c>
      <c r="AY10" s="13">
        <v>5205.5</v>
      </c>
      <c r="AZ10" s="13">
        <v>5187.7</v>
      </c>
      <c r="BA10" s="13">
        <v>5082.3999999999996</v>
      </c>
    </row>
    <row r="11" spans="1:53" s="13" customFormat="1" x14ac:dyDescent="0.25">
      <c r="A11" s="8" t="s">
        <v>39</v>
      </c>
      <c r="B11" s="13">
        <v>99.2</v>
      </c>
      <c r="C11" s="13">
        <v>111.6</v>
      </c>
      <c r="D11" s="13">
        <v>121</v>
      </c>
      <c r="E11" s="13">
        <v>138.5</v>
      </c>
      <c r="F11" s="13">
        <v>182</v>
      </c>
      <c r="G11" s="13">
        <v>212.3</v>
      </c>
      <c r="H11" s="13">
        <v>220.1</v>
      </c>
      <c r="I11" s="13">
        <v>247</v>
      </c>
      <c r="J11" s="13">
        <v>288.8</v>
      </c>
      <c r="K11" s="13">
        <v>295.89999999999998</v>
      </c>
      <c r="L11" s="13">
        <v>356.4</v>
      </c>
      <c r="M11" s="13">
        <v>400.2</v>
      </c>
      <c r="N11" s="13">
        <v>472.4</v>
      </c>
      <c r="O11" s="13">
        <v>509.9</v>
      </c>
      <c r="P11" s="13">
        <v>538.20000000000005</v>
      </c>
      <c r="Q11" s="13">
        <v>585.20000000000005</v>
      </c>
      <c r="R11" s="13">
        <v>590</v>
      </c>
      <c r="S11" s="13">
        <v>578.70000000000005</v>
      </c>
      <c r="T11" s="13">
        <v>575.9</v>
      </c>
      <c r="U11" s="13">
        <v>566.9</v>
      </c>
      <c r="V11" s="13">
        <v>585</v>
      </c>
      <c r="W11" s="13">
        <v>638</v>
      </c>
      <c r="X11" s="13">
        <v>650.9</v>
      </c>
      <c r="Y11" s="13">
        <v>703.8</v>
      </c>
      <c r="Z11" s="13">
        <v>733.5</v>
      </c>
      <c r="AA11" s="13">
        <v>736.3</v>
      </c>
      <c r="AB11" s="13">
        <v>746.3</v>
      </c>
      <c r="AC11" s="13">
        <v>748.3</v>
      </c>
      <c r="AD11" s="13">
        <v>763.2</v>
      </c>
      <c r="AE11" s="13">
        <v>778.2</v>
      </c>
      <c r="AF11" s="13">
        <v>799.9</v>
      </c>
      <c r="AG11" s="13">
        <v>807.1</v>
      </c>
      <c r="AH11" s="13">
        <v>818.2</v>
      </c>
      <c r="AI11" s="13">
        <v>809.6</v>
      </c>
      <c r="AJ11" s="13">
        <v>852.4</v>
      </c>
      <c r="AK11" s="13">
        <v>1085</v>
      </c>
      <c r="AL11" s="13">
        <v>1262.5</v>
      </c>
      <c r="AM11" s="13">
        <v>1428.1</v>
      </c>
      <c r="AN11" s="13">
        <v>1530.5</v>
      </c>
      <c r="AO11" s="13">
        <v>1513.2</v>
      </c>
      <c r="AP11" s="13">
        <v>1586</v>
      </c>
      <c r="AQ11" s="13">
        <v>1480.5</v>
      </c>
      <c r="AR11" s="13">
        <v>1334.7</v>
      </c>
      <c r="AS11" s="13">
        <v>1314</v>
      </c>
      <c r="AT11" s="13">
        <v>1355.9</v>
      </c>
      <c r="AU11" s="13">
        <v>1362.4</v>
      </c>
      <c r="AV11" s="13">
        <v>1336.6</v>
      </c>
      <c r="AW11" s="13">
        <v>1287.8</v>
      </c>
      <c r="AX11" s="13">
        <v>1366.7</v>
      </c>
      <c r="AY11" s="13">
        <v>1353.7</v>
      </c>
      <c r="AZ11" s="13">
        <v>1164.4000000000001</v>
      </c>
      <c r="BA11" s="13">
        <v>1291.7</v>
      </c>
    </row>
    <row r="12" spans="1:53" s="13" customFormat="1" x14ac:dyDescent="0.25">
      <c r="A12" s="8" t="s">
        <v>40</v>
      </c>
      <c r="B12" s="13">
        <v>75.7</v>
      </c>
      <c r="C12" s="13">
        <v>88.7</v>
      </c>
      <c r="D12" s="13">
        <v>112.7</v>
      </c>
      <c r="E12" s="13">
        <v>132.5</v>
      </c>
      <c r="F12" s="13">
        <v>181.7</v>
      </c>
      <c r="G12" s="13">
        <v>202.1</v>
      </c>
      <c r="H12" s="13">
        <v>213.1</v>
      </c>
      <c r="I12" s="13">
        <v>252.5</v>
      </c>
      <c r="J12" s="13">
        <v>271.2</v>
      </c>
      <c r="K12" s="13">
        <v>303.8</v>
      </c>
      <c r="L12" s="13">
        <v>368.7</v>
      </c>
      <c r="M12" s="13">
        <v>359.5</v>
      </c>
      <c r="N12" s="13">
        <v>383.1</v>
      </c>
      <c r="O12" s="13">
        <v>402.6</v>
      </c>
      <c r="P12" s="13">
        <v>442.8</v>
      </c>
      <c r="Q12" s="13">
        <v>457.9</v>
      </c>
      <c r="R12" s="13">
        <v>440</v>
      </c>
      <c r="S12" s="13">
        <v>446.3</v>
      </c>
      <c r="T12" s="13">
        <v>499.4</v>
      </c>
      <c r="U12" s="13">
        <v>504.3</v>
      </c>
      <c r="V12" s="13">
        <v>532.6</v>
      </c>
      <c r="W12" s="13">
        <v>568.20000000000005</v>
      </c>
      <c r="X12" s="13">
        <v>567.6</v>
      </c>
      <c r="Y12" s="13">
        <v>632.5</v>
      </c>
      <c r="Z12" s="13">
        <v>626.79999999999995</v>
      </c>
      <c r="AA12" s="13">
        <v>657.5</v>
      </c>
      <c r="AB12" s="13">
        <v>660</v>
      </c>
      <c r="AC12" s="13">
        <v>704.3</v>
      </c>
      <c r="AD12" s="13">
        <v>711.4</v>
      </c>
      <c r="AE12" s="13">
        <v>745.5</v>
      </c>
      <c r="AF12" s="13">
        <v>681.8</v>
      </c>
      <c r="AG12" s="13">
        <v>768.6</v>
      </c>
      <c r="AH12" s="13">
        <v>825.3</v>
      </c>
      <c r="AI12" s="13">
        <v>870.8</v>
      </c>
      <c r="AJ12" s="13">
        <v>877.7</v>
      </c>
      <c r="AK12" s="13">
        <v>931.6</v>
      </c>
      <c r="AL12" s="13">
        <v>1161.8</v>
      </c>
      <c r="AM12" s="13">
        <v>1336</v>
      </c>
      <c r="AN12" s="13">
        <v>1440.8</v>
      </c>
      <c r="AO12" s="13">
        <v>1373.8</v>
      </c>
      <c r="AP12" s="13">
        <v>1389.5</v>
      </c>
      <c r="AQ12" s="13">
        <v>1309.2</v>
      </c>
      <c r="AR12" s="13">
        <v>1266.4000000000001</v>
      </c>
      <c r="AS12" s="13">
        <v>1214.8</v>
      </c>
      <c r="AT12" s="13">
        <v>1239.2</v>
      </c>
      <c r="AU12" s="13">
        <v>1260.9000000000001</v>
      </c>
      <c r="AV12" s="13">
        <v>1225.9000000000001</v>
      </c>
      <c r="AW12" s="13">
        <v>1190.5</v>
      </c>
      <c r="AX12" s="13">
        <v>1219.3</v>
      </c>
      <c r="AY12" s="13">
        <v>1184.9000000000001</v>
      </c>
      <c r="AZ12" s="13">
        <v>1116.8</v>
      </c>
      <c r="BA12" s="13">
        <v>1177</v>
      </c>
    </row>
    <row r="13" spans="1:53" s="13" customFormat="1" x14ac:dyDescent="0.25">
      <c r="A13" s="8" t="s">
        <v>41</v>
      </c>
      <c r="B13" s="13">
        <v>971.7</v>
      </c>
      <c r="C13" s="13">
        <v>1101.8</v>
      </c>
      <c r="D13" s="13">
        <v>1286.5999999999999</v>
      </c>
      <c r="E13" s="13">
        <v>1563.2</v>
      </c>
      <c r="F13" s="13">
        <v>2074.5</v>
      </c>
      <c r="G13" s="13">
        <v>2532.9</v>
      </c>
      <c r="H13" s="13">
        <v>2797</v>
      </c>
      <c r="I13" s="13">
        <v>3135</v>
      </c>
      <c r="J13" s="13">
        <v>3529.4</v>
      </c>
      <c r="K13" s="13">
        <v>3999.1</v>
      </c>
      <c r="L13" s="13">
        <v>5029.8</v>
      </c>
      <c r="M13" s="13">
        <v>6510.9</v>
      </c>
      <c r="N13" s="13">
        <v>6442.7</v>
      </c>
      <c r="O13" s="13">
        <v>6866.4</v>
      </c>
      <c r="P13" s="13">
        <v>7755.2</v>
      </c>
      <c r="Q13" s="13">
        <v>8548</v>
      </c>
      <c r="R13" s="13">
        <v>8480.2000000000007</v>
      </c>
      <c r="S13" s="13">
        <v>8586.9</v>
      </c>
      <c r="T13" s="13">
        <v>9197</v>
      </c>
      <c r="U13" s="13">
        <v>9661</v>
      </c>
      <c r="V13" s="13">
        <v>10097.4</v>
      </c>
      <c r="W13" s="13">
        <v>10478.9</v>
      </c>
      <c r="X13" s="13">
        <v>10280.700000000001</v>
      </c>
      <c r="Y13" s="13">
        <v>10993.6</v>
      </c>
      <c r="Z13" s="13">
        <v>11102.4</v>
      </c>
      <c r="AA13" s="13">
        <v>11745</v>
      </c>
      <c r="AB13" s="13">
        <v>12343.1</v>
      </c>
      <c r="AC13" s="13">
        <v>12587.7</v>
      </c>
      <c r="AD13" s="13">
        <v>13126.3</v>
      </c>
      <c r="AE13" s="13">
        <v>12819</v>
      </c>
      <c r="AF13" s="13">
        <v>13525.5</v>
      </c>
      <c r="AG13" s="13">
        <v>15402.8</v>
      </c>
      <c r="AH13" s="13">
        <v>15393.2</v>
      </c>
      <c r="AI13" s="13">
        <v>16774.2</v>
      </c>
      <c r="AJ13" s="13">
        <v>17834.5</v>
      </c>
      <c r="AK13" s="13">
        <v>19713.400000000001</v>
      </c>
      <c r="AL13" s="13">
        <v>23845</v>
      </c>
      <c r="AM13" s="13">
        <v>23878.400000000001</v>
      </c>
      <c r="AN13" s="13">
        <v>24295.9</v>
      </c>
      <c r="AO13" s="13">
        <v>25824.799999999999</v>
      </c>
      <c r="AP13" s="13">
        <v>24459.8</v>
      </c>
      <c r="AQ13" s="13">
        <v>23880.2</v>
      </c>
      <c r="AR13" s="13">
        <v>23028.6</v>
      </c>
      <c r="AS13" s="13">
        <v>22678.3</v>
      </c>
      <c r="AT13" s="13">
        <v>24339.3</v>
      </c>
      <c r="AU13" s="13">
        <v>24719.4</v>
      </c>
      <c r="AV13" s="13">
        <v>23348.400000000001</v>
      </c>
      <c r="AW13" s="13">
        <v>24286.1</v>
      </c>
      <c r="AX13" s="13">
        <v>24613.599999999999</v>
      </c>
      <c r="AY13" s="13">
        <v>25103.4</v>
      </c>
      <c r="AZ13" s="13">
        <v>24394.2</v>
      </c>
      <c r="BA13" s="13">
        <v>25764.3</v>
      </c>
    </row>
    <row r="14" spans="1:53" s="13" customFormat="1" x14ac:dyDescent="0.25">
      <c r="A14" s="8" t="s">
        <v>42</v>
      </c>
      <c r="B14" s="13">
        <v>491.7</v>
      </c>
      <c r="C14" s="13">
        <v>552.6</v>
      </c>
      <c r="D14" s="13">
        <v>638.20000000000005</v>
      </c>
      <c r="E14" s="13">
        <v>748.7</v>
      </c>
      <c r="F14" s="13">
        <v>932.3</v>
      </c>
      <c r="G14" s="13">
        <v>1265.9000000000001</v>
      </c>
      <c r="H14" s="13">
        <v>1378.7</v>
      </c>
      <c r="I14" s="13">
        <v>1635.7</v>
      </c>
      <c r="J14" s="13">
        <v>1852.4</v>
      </c>
      <c r="K14" s="13">
        <v>1935.5</v>
      </c>
      <c r="L14" s="13">
        <v>2227.3000000000002</v>
      </c>
      <c r="M14" s="13">
        <v>2489.9</v>
      </c>
      <c r="N14" s="13">
        <v>2927.5</v>
      </c>
      <c r="O14" s="13">
        <v>3022.3</v>
      </c>
      <c r="P14" s="13">
        <v>3490.2</v>
      </c>
      <c r="Q14" s="13">
        <v>3690.1</v>
      </c>
      <c r="R14" s="13">
        <v>3916.6</v>
      </c>
      <c r="S14" s="13">
        <v>4236.8</v>
      </c>
      <c r="T14" s="13">
        <v>4608.8999999999996</v>
      </c>
      <c r="U14" s="13">
        <v>4885.2</v>
      </c>
      <c r="V14" s="13">
        <v>5253</v>
      </c>
      <c r="W14" s="13">
        <v>5316.8</v>
      </c>
      <c r="X14" s="13">
        <v>5527.3</v>
      </c>
      <c r="Y14" s="13">
        <v>5946.1</v>
      </c>
      <c r="Z14" s="13">
        <v>5871</v>
      </c>
      <c r="AA14" s="13">
        <v>6326.7</v>
      </c>
      <c r="AB14" s="13">
        <v>6479.8</v>
      </c>
      <c r="AC14" s="13">
        <v>6482.1</v>
      </c>
      <c r="AD14" s="13">
        <v>7049.8</v>
      </c>
      <c r="AE14" s="13">
        <v>6987.2</v>
      </c>
      <c r="AF14" s="13">
        <v>7367</v>
      </c>
      <c r="AG14" s="13">
        <v>7483.2</v>
      </c>
      <c r="AH14" s="13">
        <v>7688.1</v>
      </c>
      <c r="AI14" s="13">
        <v>7778.4</v>
      </c>
      <c r="AJ14" s="13">
        <v>8525.2000000000007</v>
      </c>
      <c r="AK14" s="13">
        <v>9830.2999999999993</v>
      </c>
      <c r="AL14" s="13">
        <v>10288.200000000001</v>
      </c>
      <c r="AM14" s="13">
        <v>10799.9</v>
      </c>
      <c r="AN14" s="13">
        <v>11950.7</v>
      </c>
      <c r="AO14" s="13">
        <v>11516.3</v>
      </c>
      <c r="AP14" s="13">
        <v>12409.5</v>
      </c>
      <c r="AQ14" s="13">
        <v>13108.5</v>
      </c>
      <c r="AR14" s="13">
        <v>12274.7</v>
      </c>
      <c r="AS14" s="13">
        <v>12650</v>
      </c>
      <c r="AT14" s="13">
        <v>13613.7</v>
      </c>
      <c r="AU14" s="13">
        <v>13069.8</v>
      </c>
      <c r="AV14" s="13">
        <v>13239.7</v>
      </c>
      <c r="AW14" s="13">
        <v>13114.7</v>
      </c>
      <c r="AX14" s="13">
        <v>13452.9</v>
      </c>
      <c r="AY14" s="13">
        <v>13739.6</v>
      </c>
      <c r="AZ14" s="13">
        <v>13247.1</v>
      </c>
      <c r="BA14" s="13">
        <v>14333.2</v>
      </c>
    </row>
    <row r="15" spans="1:53" s="13" customFormat="1" x14ac:dyDescent="0.25">
      <c r="A15" s="8" t="s">
        <v>43</v>
      </c>
      <c r="B15" s="13">
        <v>87.4</v>
      </c>
      <c r="C15" s="13">
        <v>101.4</v>
      </c>
      <c r="D15" s="13">
        <v>113.1</v>
      </c>
      <c r="E15" s="13">
        <v>131.69999999999999</v>
      </c>
      <c r="F15" s="13">
        <v>159.69999999999999</v>
      </c>
      <c r="G15" s="13">
        <v>225.3</v>
      </c>
      <c r="H15" s="13">
        <v>243.4</v>
      </c>
      <c r="I15" s="13">
        <v>277.39999999999998</v>
      </c>
      <c r="J15" s="13">
        <v>323.60000000000002</v>
      </c>
      <c r="K15" s="13">
        <v>363.7</v>
      </c>
      <c r="L15" s="13">
        <v>456.9</v>
      </c>
      <c r="M15" s="13">
        <v>739.2</v>
      </c>
      <c r="N15" s="13">
        <v>762.1</v>
      </c>
      <c r="O15" s="13">
        <v>686.1</v>
      </c>
      <c r="P15" s="13">
        <v>682.6</v>
      </c>
      <c r="Q15" s="13">
        <v>654.70000000000005</v>
      </c>
      <c r="R15" s="13">
        <v>538.6</v>
      </c>
      <c r="S15" s="13">
        <v>570.6</v>
      </c>
      <c r="T15" s="13">
        <v>565.5</v>
      </c>
      <c r="U15" s="13">
        <v>629.6</v>
      </c>
      <c r="V15" s="13">
        <v>732.9</v>
      </c>
      <c r="W15" s="13">
        <v>768.9</v>
      </c>
      <c r="X15" s="13">
        <v>802.4</v>
      </c>
      <c r="Y15" s="13">
        <v>903.5</v>
      </c>
      <c r="Z15" s="13">
        <v>937.3</v>
      </c>
      <c r="AA15" s="13">
        <v>1017.7</v>
      </c>
      <c r="AB15" s="13">
        <v>1119.7</v>
      </c>
      <c r="AC15" s="13">
        <v>1152.7</v>
      </c>
      <c r="AD15" s="13">
        <v>1054.4000000000001</v>
      </c>
      <c r="AE15" s="13">
        <v>1106.5</v>
      </c>
      <c r="AF15" s="13">
        <v>1341.2</v>
      </c>
      <c r="AG15" s="13">
        <v>1353.4</v>
      </c>
      <c r="AH15" s="13">
        <v>1300.2</v>
      </c>
      <c r="AI15" s="13">
        <v>1478.9</v>
      </c>
      <c r="AJ15" s="13">
        <v>1654.9</v>
      </c>
      <c r="AK15" s="13">
        <v>1897.8</v>
      </c>
      <c r="AL15" s="13">
        <v>2152.1999999999998</v>
      </c>
      <c r="AM15" s="13">
        <v>2213.3000000000002</v>
      </c>
      <c r="AN15" s="13">
        <v>2978.3</v>
      </c>
      <c r="AO15" s="13">
        <v>2111.6999999999998</v>
      </c>
      <c r="AP15" s="13">
        <v>2473.3000000000002</v>
      </c>
      <c r="AQ15" s="13">
        <v>3090.5</v>
      </c>
      <c r="AR15" s="13">
        <v>3219</v>
      </c>
      <c r="AS15" s="13">
        <v>3153.6</v>
      </c>
      <c r="AT15" s="13">
        <v>3159.3</v>
      </c>
      <c r="AU15" s="13">
        <v>2474.9</v>
      </c>
      <c r="AV15" s="13">
        <v>2242.6</v>
      </c>
      <c r="AW15" s="13">
        <v>2416.1999999999998</v>
      </c>
      <c r="AX15" s="13">
        <v>2710.1</v>
      </c>
      <c r="AY15" s="13">
        <v>2700.5</v>
      </c>
      <c r="AZ15" s="13">
        <v>2412.6999999999998</v>
      </c>
      <c r="BA15" s="13">
        <v>2696.6</v>
      </c>
    </row>
    <row r="16" spans="1:53" s="13" customFormat="1" x14ac:dyDescent="0.25">
      <c r="A16" s="8" t="s">
        <v>44</v>
      </c>
      <c r="B16" s="13">
        <v>337.5</v>
      </c>
      <c r="C16" s="13">
        <v>368.3</v>
      </c>
      <c r="D16" s="13">
        <v>412.6</v>
      </c>
      <c r="E16" s="13">
        <v>451</v>
      </c>
      <c r="F16" s="13">
        <v>508.2</v>
      </c>
      <c r="G16" s="13">
        <v>624.4</v>
      </c>
      <c r="H16" s="13">
        <v>709.9</v>
      </c>
      <c r="I16" s="13">
        <v>824</v>
      </c>
      <c r="J16" s="13">
        <v>926.5</v>
      </c>
      <c r="K16" s="13">
        <v>1045.3</v>
      </c>
      <c r="L16" s="13">
        <v>1184.5</v>
      </c>
      <c r="M16" s="13">
        <v>1433.5</v>
      </c>
      <c r="N16" s="13">
        <v>1561.9</v>
      </c>
      <c r="O16" s="13">
        <v>1745.1</v>
      </c>
      <c r="P16" s="13">
        <v>1653.2</v>
      </c>
      <c r="Q16" s="13">
        <v>1666.6</v>
      </c>
      <c r="R16" s="13">
        <v>1731.1</v>
      </c>
      <c r="S16" s="13">
        <v>1687.4</v>
      </c>
      <c r="T16" s="13">
        <v>1731</v>
      </c>
      <c r="U16" s="13">
        <v>1695</v>
      </c>
      <c r="V16" s="13">
        <v>1744.6</v>
      </c>
      <c r="W16" s="13">
        <v>1829</v>
      </c>
      <c r="X16" s="13">
        <v>1807.2</v>
      </c>
      <c r="Y16" s="13">
        <v>1915.5</v>
      </c>
      <c r="Z16" s="13">
        <v>1957.5</v>
      </c>
      <c r="AA16" s="13">
        <v>2069.1999999999998</v>
      </c>
      <c r="AB16" s="13">
        <v>2078.5</v>
      </c>
      <c r="AC16" s="13">
        <v>2156.8000000000002</v>
      </c>
      <c r="AD16" s="13">
        <v>2254.6</v>
      </c>
      <c r="AE16" s="13">
        <v>2255</v>
      </c>
      <c r="AF16" s="13">
        <v>2318.8000000000002</v>
      </c>
      <c r="AG16" s="13">
        <v>2422.4</v>
      </c>
      <c r="AH16" s="13">
        <v>2458.3000000000002</v>
      </c>
      <c r="AI16" s="13">
        <v>2519.3000000000002</v>
      </c>
      <c r="AJ16" s="13">
        <v>2618.5</v>
      </c>
      <c r="AK16" s="13">
        <v>2859.4</v>
      </c>
      <c r="AL16" s="13">
        <v>3037.8</v>
      </c>
      <c r="AM16" s="13">
        <v>3092.9</v>
      </c>
      <c r="AN16" s="13">
        <v>3135.3</v>
      </c>
      <c r="AO16" s="13">
        <v>3215.3</v>
      </c>
      <c r="AP16" s="13">
        <v>3479.7</v>
      </c>
      <c r="AQ16" s="13">
        <v>3451.3</v>
      </c>
      <c r="AR16" s="13">
        <v>3524.3</v>
      </c>
      <c r="AS16" s="13">
        <v>3769</v>
      </c>
      <c r="AT16" s="13">
        <v>3847.3</v>
      </c>
      <c r="AU16" s="13">
        <v>3935.8</v>
      </c>
      <c r="AV16" s="13">
        <v>4142.7</v>
      </c>
      <c r="AW16" s="13">
        <v>4273</v>
      </c>
      <c r="AX16" s="13">
        <v>4565.7</v>
      </c>
      <c r="AY16" s="13">
        <v>4635.8</v>
      </c>
      <c r="AZ16" s="13">
        <v>4543.1000000000004</v>
      </c>
      <c r="BA16" s="13">
        <v>4830.6000000000004</v>
      </c>
    </row>
    <row r="17" spans="1:53" s="13" customFormat="1" x14ac:dyDescent="0.25">
      <c r="A17" s="8" t="s">
        <v>45</v>
      </c>
      <c r="B17" s="13">
        <v>105.8</v>
      </c>
      <c r="C17" s="13">
        <v>115.7</v>
      </c>
      <c r="D17" s="13">
        <v>127.1</v>
      </c>
      <c r="E17" s="13">
        <v>133.30000000000001</v>
      </c>
      <c r="F17" s="13">
        <v>150.30000000000001</v>
      </c>
      <c r="G17" s="13">
        <v>175.4</v>
      </c>
      <c r="H17" s="13">
        <v>210</v>
      </c>
      <c r="I17" s="13">
        <v>241</v>
      </c>
      <c r="J17" s="13">
        <v>239.7</v>
      </c>
      <c r="K17" s="13">
        <v>292.10000000000002</v>
      </c>
      <c r="L17" s="13">
        <v>345.9</v>
      </c>
      <c r="M17" s="13">
        <v>447.4</v>
      </c>
      <c r="N17" s="13">
        <v>493.8</v>
      </c>
      <c r="O17" s="13">
        <v>497.5</v>
      </c>
      <c r="P17" s="13">
        <v>554.4</v>
      </c>
      <c r="Q17" s="13">
        <v>596.4</v>
      </c>
      <c r="R17" s="13">
        <v>589.5</v>
      </c>
      <c r="S17" s="13">
        <v>593.79999999999995</v>
      </c>
      <c r="T17" s="13">
        <v>635.1</v>
      </c>
      <c r="U17" s="13">
        <v>675</v>
      </c>
      <c r="V17" s="13">
        <v>684.5</v>
      </c>
      <c r="W17" s="13">
        <v>693.8</v>
      </c>
      <c r="X17" s="13">
        <v>734.7</v>
      </c>
      <c r="Y17" s="13">
        <v>748.6</v>
      </c>
      <c r="Z17" s="13">
        <v>796</v>
      </c>
      <c r="AA17" s="13">
        <v>802.2</v>
      </c>
      <c r="AB17" s="13">
        <v>865.9</v>
      </c>
      <c r="AC17" s="13">
        <v>873.6</v>
      </c>
      <c r="AD17" s="13">
        <v>890.6</v>
      </c>
      <c r="AE17" s="13">
        <v>908.8</v>
      </c>
      <c r="AF17" s="13">
        <v>953.2</v>
      </c>
      <c r="AG17" s="13">
        <v>1037.3</v>
      </c>
      <c r="AH17" s="13">
        <v>1155.5</v>
      </c>
      <c r="AI17" s="13">
        <v>1106.8</v>
      </c>
      <c r="AJ17" s="13">
        <v>1084.9000000000001</v>
      </c>
      <c r="AK17" s="13">
        <v>1119.5999999999999</v>
      </c>
      <c r="AL17" s="13">
        <v>1120.5999999999999</v>
      </c>
      <c r="AM17" s="13">
        <v>1203.5999999999999</v>
      </c>
      <c r="AN17" s="13">
        <v>1360.9</v>
      </c>
      <c r="AO17" s="13">
        <v>1480.5</v>
      </c>
      <c r="AP17" s="13">
        <v>1491.9</v>
      </c>
      <c r="AQ17" s="13">
        <v>1498.2</v>
      </c>
      <c r="AR17" s="13">
        <v>1642</v>
      </c>
      <c r="AS17" s="13">
        <v>1832.6</v>
      </c>
      <c r="AT17" s="13">
        <v>1841.5</v>
      </c>
      <c r="AU17" s="13">
        <v>1864.7</v>
      </c>
      <c r="AV17" s="13">
        <v>1864.6</v>
      </c>
      <c r="AW17" s="13">
        <v>1964.8</v>
      </c>
      <c r="AX17" s="13">
        <v>1940.9</v>
      </c>
      <c r="AY17" s="13">
        <v>1892</v>
      </c>
      <c r="AZ17" s="13">
        <v>1953.4</v>
      </c>
      <c r="BA17" s="13">
        <v>2065.1999999999998</v>
      </c>
    </row>
    <row r="18" spans="1:53" s="13" customFormat="1" x14ac:dyDescent="0.25">
      <c r="A18" s="8" t="s">
        <v>46</v>
      </c>
      <c r="B18" s="13">
        <v>1417</v>
      </c>
      <c r="C18" s="13">
        <v>1561.8</v>
      </c>
      <c r="D18" s="13">
        <v>1775.8</v>
      </c>
      <c r="E18" s="13">
        <v>1988.3</v>
      </c>
      <c r="F18" s="13">
        <v>2308.6999999999998</v>
      </c>
      <c r="G18" s="13">
        <v>2644.9</v>
      </c>
      <c r="H18" s="13">
        <v>2934.2</v>
      </c>
      <c r="I18" s="13">
        <v>3307.2</v>
      </c>
      <c r="J18" s="13">
        <v>3915.8</v>
      </c>
      <c r="K18" s="13">
        <v>4242.1000000000004</v>
      </c>
      <c r="L18" s="13">
        <v>4948.3999999999996</v>
      </c>
      <c r="M18" s="13">
        <v>5689.1</v>
      </c>
      <c r="N18" s="13">
        <v>6248.4</v>
      </c>
      <c r="O18" s="13">
        <v>7369.7</v>
      </c>
      <c r="P18" s="13">
        <v>7057.8</v>
      </c>
      <c r="Q18" s="13">
        <v>7062.7</v>
      </c>
      <c r="R18" s="13">
        <v>7688.9</v>
      </c>
      <c r="S18" s="13">
        <v>8095.3</v>
      </c>
      <c r="T18" s="13">
        <v>7995.2</v>
      </c>
      <c r="U18" s="13">
        <v>8157.3</v>
      </c>
      <c r="V18" s="13">
        <v>8307</v>
      </c>
      <c r="W18" s="13">
        <v>8856.7999999999993</v>
      </c>
      <c r="X18" s="13">
        <v>8597.6</v>
      </c>
      <c r="Y18" s="13">
        <v>9065.1</v>
      </c>
      <c r="Z18" s="13">
        <v>8953.2999999999993</v>
      </c>
      <c r="AA18" s="13">
        <v>9656.9</v>
      </c>
      <c r="AB18" s="13">
        <v>9619.4</v>
      </c>
      <c r="AC18" s="13">
        <v>9712.2000000000007</v>
      </c>
      <c r="AD18" s="13">
        <v>9759.2000000000007</v>
      </c>
      <c r="AE18" s="13">
        <v>9194.1</v>
      </c>
      <c r="AF18" s="13">
        <v>9292.4</v>
      </c>
      <c r="AG18" s="13">
        <v>9336.6</v>
      </c>
      <c r="AH18" s="13">
        <v>9551.7999999999993</v>
      </c>
      <c r="AI18" s="13">
        <v>9298.2000000000007</v>
      </c>
      <c r="AJ18" s="13">
        <v>9403.4</v>
      </c>
      <c r="AK18" s="13">
        <v>10013.200000000001</v>
      </c>
      <c r="AL18" s="13">
        <v>10002.299999999999</v>
      </c>
      <c r="AM18" s="13">
        <v>12269.4</v>
      </c>
      <c r="AN18" s="13">
        <v>13240.4</v>
      </c>
      <c r="AO18" s="13">
        <v>12400.8</v>
      </c>
      <c r="AP18" s="13">
        <v>13111.8</v>
      </c>
      <c r="AQ18" s="13">
        <v>12722.1</v>
      </c>
      <c r="AR18" s="13">
        <v>11958.3</v>
      </c>
      <c r="AS18" s="13">
        <v>11518.5</v>
      </c>
      <c r="AT18" s="13">
        <v>13026.9</v>
      </c>
      <c r="AU18" s="13">
        <v>12823.4</v>
      </c>
      <c r="AV18" s="13">
        <v>13024.3</v>
      </c>
      <c r="AW18" s="13">
        <v>12813</v>
      </c>
      <c r="AX18" s="13">
        <v>13472.6</v>
      </c>
      <c r="AY18" s="13">
        <v>13012.9</v>
      </c>
      <c r="AZ18" s="13">
        <v>12702.7</v>
      </c>
      <c r="BA18" s="13">
        <v>13523</v>
      </c>
    </row>
    <row r="19" spans="1:53" s="13" customFormat="1" x14ac:dyDescent="0.25">
      <c r="A19" s="8" t="s">
        <v>47</v>
      </c>
      <c r="B19" s="13">
        <v>657.3</v>
      </c>
      <c r="C19" s="13">
        <v>707.2</v>
      </c>
      <c r="D19" s="13">
        <v>821.3</v>
      </c>
      <c r="E19" s="13">
        <v>918.5</v>
      </c>
      <c r="F19" s="13">
        <v>1020.6</v>
      </c>
      <c r="G19" s="13">
        <v>1252.3</v>
      </c>
      <c r="H19" s="13">
        <v>1483.6</v>
      </c>
      <c r="I19" s="13">
        <v>1844.2</v>
      </c>
      <c r="J19" s="13">
        <v>2121.4</v>
      </c>
      <c r="K19" s="13">
        <v>2338.6999999999998</v>
      </c>
      <c r="L19" s="13">
        <v>2524.5</v>
      </c>
      <c r="M19" s="13">
        <v>2752.3</v>
      </c>
      <c r="N19" s="13">
        <v>3078.3</v>
      </c>
      <c r="O19" s="13">
        <v>3218.6</v>
      </c>
      <c r="P19" s="13">
        <v>3346.7</v>
      </c>
      <c r="Q19" s="13">
        <v>3647.8</v>
      </c>
      <c r="R19" s="13">
        <v>3846.6</v>
      </c>
      <c r="S19" s="13">
        <v>3848.9</v>
      </c>
      <c r="T19" s="13">
        <v>3993.9</v>
      </c>
      <c r="U19" s="13">
        <v>3912.8</v>
      </c>
      <c r="V19" s="13">
        <v>3926.7</v>
      </c>
      <c r="W19" s="13">
        <v>4062.6</v>
      </c>
      <c r="X19" s="13">
        <v>4042</v>
      </c>
      <c r="Y19" s="13">
        <v>4194.6000000000004</v>
      </c>
      <c r="Z19" s="13">
        <v>4355.6000000000004</v>
      </c>
      <c r="AA19" s="13">
        <v>4515.3999999999996</v>
      </c>
      <c r="AB19" s="13">
        <v>4608.3999999999996</v>
      </c>
      <c r="AC19" s="13">
        <v>4668</v>
      </c>
      <c r="AD19" s="13">
        <v>4866.7</v>
      </c>
      <c r="AE19" s="13">
        <v>5069.6000000000004</v>
      </c>
      <c r="AF19" s="13">
        <v>5021.2</v>
      </c>
      <c r="AG19" s="13">
        <v>5130.7</v>
      </c>
      <c r="AH19" s="13">
        <v>5368.1</v>
      </c>
      <c r="AI19" s="13">
        <v>5343.8</v>
      </c>
      <c r="AJ19" s="13">
        <v>5693.1</v>
      </c>
      <c r="AK19" s="13">
        <v>6199.7</v>
      </c>
      <c r="AL19" s="13">
        <v>6751.8</v>
      </c>
      <c r="AM19" s="13">
        <v>7039.9</v>
      </c>
      <c r="AN19" s="13">
        <v>7498.3</v>
      </c>
      <c r="AO19" s="13">
        <v>7477.7</v>
      </c>
      <c r="AP19" s="13">
        <v>8035.5</v>
      </c>
      <c r="AQ19" s="13">
        <v>8373.1</v>
      </c>
      <c r="AR19" s="13">
        <v>8611</v>
      </c>
      <c r="AS19" s="13">
        <v>9112</v>
      </c>
      <c r="AT19" s="13">
        <v>9582.2999999999993</v>
      </c>
      <c r="AU19" s="13">
        <v>9298.4</v>
      </c>
      <c r="AV19" s="13">
        <v>9454.5</v>
      </c>
      <c r="AW19" s="13">
        <v>9559.2000000000007</v>
      </c>
      <c r="AX19" s="13">
        <v>10050.4</v>
      </c>
      <c r="AY19" s="13">
        <v>10007.700000000001</v>
      </c>
      <c r="AZ19" s="13">
        <v>9536.6</v>
      </c>
      <c r="BA19" s="13">
        <v>10224.700000000001</v>
      </c>
    </row>
    <row r="20" spans="1:53" s="13" customFormat="1" x14ac:dyDescent="0.25">
      <c r="A20" s="8" t="s">
        <v>48</v>
      </c>
      <c r="B20" s="13">
        <v>259</v>
      </c>
      <c r="C20" s="13">
        <v>276.5</v>
      </c>
      <c r="D20" s="13">
        <v>295.60000000000002</v>
      </c>
      <c r="E20" s="13">
        <v>322.39999999999998</v>
      </c>
      <c r="F20" s="13">
        <v>360</v>
      </c>
      <c r="G20" s="13">
        <v>444</v>
      </c>
      <c r="H20" s="13">
        <v>510.5</v>
      </c>
      <c r="I20" s="13">
        <v>629.70000000000005</v>
      </c>
      <c r="J20" s="13">
        <v>740.3</v>
      </c>
      <c r="K20" s="13">
        <v>789.1</v>
      </c>
      <c r="L20" s="13">
        <v>986.7</v>
      </c>
      <c r="M20" s="13">
        <v>1167.3</v>
      </c>
      <c r="N20" s="13">
        <v>1300.3</v>
      </c>
      <c r="O20" s="13">
        <v>1500.4</v>
      </c>
      <c r="P20" s="13">
        <v>1520.2</v>
      </c>
      <c r="Q20" s="13">
        <v>1520.6</v>
      </c>
      <c r="R20" s="13">
        <v>1656.3</v>
      </c>
      <c r="S20" s="13">
        <v>1658.4</v>
      </c>
      <c r="T20" s="13">
        <v>1680.9</v>
      </c>
      <c r="U20" s="13">
        <v>1646.7</v>
      </c>
      <c r="V20" s="13">
        <v>1774.7</v>
      </c>
      <c r="W20" s="13">
        <v>1840.1</v>
      </c>
      <c r="X20" s="13">
        <v>1764.6</v>
      </c>
      <c r="Y20" s="13">
        <v>1890.7</v>
      </c>
      <c r="Z20" s="13">
        <v>1945.9</v>
      </c>
      <c r="AA20" s="13">
        <v>1980.7</v>
      </c>
      <c r="AB20" s="13">
        <v>2030</v>
      </c>
      <c r="AC20" s="13">
        <v>2024.5</v>
      </c>
      <c r="AD20" s="13">
        <v>2133.1999999999998</v>
      </c>
      <c r="AE20" s="13">
        <v>2090.6</v>
      </c>
      <c r="AF20" s="13">
        <v>2241.9</v>
      </c>
      <c r="AG20" s="13">
        <v>2223.3000000000002</v>
      </c>
      <c r="AH20" s="13">
        <v>2302.8000000000002</v>
      </c>
      <c r="AI20" s="13">
        <v>2319.9</v>
      </c>
      <c r="AJ20" s="13">
        <v>2350.3000000000002</v>
      </c>
      <c r="AK20" s="13">
        <v>2539</v>
      </c>
      <c r="AL20" s="13">
        <v>2721.6</v>
      </c>
      <c r="AM20" s="13">
        <v>2728.6</v>
      </c>
      <c r="AN20" s="13">
        <v>2959</v>
      </c>
      <c r="AO20" s="13">
        <v>3029.1</v>
      </c>
      <c r="AP20" s="13">
        <v>3351.6</v>
      </c>
      <c r="AQ20" s="13">
        <v>3597.9</v>
      </c>
      <c r="AR20" s="13">
        <v>3733.1</v>
      </c>
      <c r="AS20" s="13">
        <v>3790.1</v>
      </c>
      <c r="AT20" s="13">
        <v>4032.6</v>
      </c>
      <c r="AU20" s="13">
        <v>3957.2</v>
      </c>
      <c r="AV20" s="13">
        <v>4188.6000000000004</v>
      </c>
      <c r="AW20" s="13">
        <v>4172.3</v>
      </c>
      <c r="AX20" s="13">
        <v>4412.3999999999996</v>
      </c>
      <c r="AY20" s="13">
        <v>4136.8</v>
      </c>
      <c r="AZ20" s="13">
        <v>4015.9</v>
      </c>
      <c r="BA20" s="13">
        <v>4155.6000000000004</v>
      </c>
    </row>
    <row r="21" spans="1:53" s="13" customFormat="1" x14ac:dyDescent="0.25">
      <c r="A21" s="8" t="s">
        <v>49</v>
      </c>
      <c r="B21" s="13">
        <v>354.9</v>
      </c>
      <c r="C21" s="13">
        <v>378.6</v>
      </c>
      <c r="D21" s="13">
        <v>429.1</v>
      </c>
      <c r="E21" s="13">
        <v>484.3</v>
      </c>
      <c r="F21" s="13">
        <v>576.70000000000005</v>
      </c>
      <c r="G21" s="13">
        <v>852.2</v>
      </c>
      <c r="H21" s="13">
        <v>974.1</v>
      </c>
      <c r="I21" s="13">
        <v>1144.4000000000001</v>
      </c>
      <c r="J21" s="13">
        <v>1288.4000000000001</v>
      </c>
      <c r="K21" s="13">
        <v>1445.1</v>
      </c>
      <c r="L21" s="13">
        <v>1698.6</v>
      </c>
      <c r="M21" s="13">
        <v>2004.9</v>
      </c>
      <c r="N21" s="13">
        <v>2173.6</v>
      </c>
      <c r="O21" s="13">
        <v>2261.9</v>
      </c>
      <c r="P21" s="13">
        <v>2432.9</v>
      </c>
      <c r="Q21" s="13">
        <v>2528.3000000000002</v>
      </c>
      <c r="R21" s="13">
        <v>2552.6</v>
      </c>
      <c r="S21" s="13">
        <v>2596.4</v>
      </c>
      <c r="T21" s="13">
        <v>2747</v>
      </c>
      <c r="U21" s="13">
        <v>2792.2</v>
      </c>
      <c r="V21" s="13">
        <v>2707.2</v>
      </c>
      <c r="W21" s="13">
        <v>2800.7</v>
      </c>
      <c r="X21" s="13">
        <v>2782.1</v>
      </c>
      <c r="Y21" s="13">
        <v>2911.9</v>
      </c>
      <c r="Z21" s="13">
        <v>3058.6</v>
      </c>
      <c r="AA21" s="13">
        <v>3004.2</v>
      </c>
      <c r="AB21" s="13">
        <v>3073</v>
      </c>
      <c r="AC21" s="13">
        <v>3067.4</v>
      </c>
      <c r="AD21" s="13">
        <v>3125.6</v>
      </c>
      <c r="AE21" s="13">
        <v>3268.4</v>
      </c>
      <c r="AF21" s="13">
        <v>3248.1</v>
      </c>
      <c r="AG21" s="13">
        <v>3361.7</v>
      </c>
      <c r="AH21" s="13">
        <v>3684</v>
      </c>
      <c r="AI21" s="13">
        <v>3727.2</v>
      </c>
      <c r="AJ21" s="13">
        <v>3964.3</v>
      </c>
      <c r="AK21" s="13">
        <v>4431.8999999999996</v>
      </c>
      <c r="AL21" s="13">
        <v>4761.8999999999996</v>
      </c>
      <c r="AM21" s="13">
        <v>5332.6</v>
      </c>
      <c r="AN21" s="13">
        <v>5777.4</v>
      </c>
      <c r="AO21" s="13">
        <v>5720</v>
      </c>
      <c r="AP21" s="13">
        <v>6223.8</v>
      </c>
      <c r="AQ21" s="13">
        <v>6339</v>
      </c>
      <c r="AR21" s="13">
        <v>6377.6</v>
      </c>
      <c r="AS21" s="13">
        <v>6471.4</v>
      </c>
      <c r="AT21" s="13">
        <v>6377.9</v>
      </c>
      <c r="AU21" s="13">
        <v>6138.4</v>
      </c>
      <c r="AV21" s="13">
        <v>6222.9</v>
      </c>
      <c r="AW21" s="13">
        <v>6171.7</v>
      </c>
      <c r="AX21" s="13">
        <v>6473.2</v>
      </c>
      <c r="AY21" s="13">
        <v>6434</v>
      </c>
      <c r="AZ21" s="13">
        <v>6116.6</v>
      </c>
      <c r="BA21" s="13">
        <v>6743.6</v>
      </c>
    </row>
    <row r="22" spans="1:53" s="13" customFormat="1" x14ac:dyDescent="0.25">
      <c r="A22" s="8" t="s">
        <v>50</v>
      </c>
      <c r="B22" s="13">
        <v>435.9</v>
      </c>
      <c r="C22" s="13">
        <v>477.6</v>
      </c>
      <c r="D22" s="13">
        <v>548.4</v>
      </c>
      <c r="E22" s="13">
        <v>631.4</v>
      </c>
      <c r="F22" s="13">
        <v>759.1</v>
      </c>
      <c r="G22" s="13">
        <v>710.5</v>
      </c>
      <c r="H22" s="13">
        <v>829.3</v>
      </c>
      <c r="I22" s="13">
        <v>1019.9</v>
      </c>
      <c r="J22" s="13">
        <v>1198.0999999999999</v>
      </c>
      <c r="K22" s="13">
        <v>1416.8</v>
      </c>
      <c r="L22" s="13">
        <v>1899.6</v>
      </c>
      <c r="M22" s="13">
        <v>2655.7</v>
      </c>
      <c r="N22" s="13">
        <v>2889.7</v>
      </c>
      <c r="O22" s="13">
        <v>2859.4</v>
      </c>
      <c r="P22" s="13">
        <v>3323.1</v>
      </c>
      <c r="Q22" s="13">
        <v>3664.5</v>
      </c>
      <c r="R22" s="13">
        <v>3408.9</v>
      </c>
      <c r="S22" s="13">
        <v>3379.5</v>
      </c>
      <c r="T22" s="13">
        <v>3430.5</v>
      </c>
      <c r="U22" s="13">
        <v>3604</v>
      </c>
      <c r="V22" s="13">
        <v>3739.5</v>
      </c>
      <c r="W22" s="13">
        <v>3754.3</v>
      </c>
      <c r="X22" s="13">
        <v>3823</v>
      </c>
      <c r="Y22" s="13">
        <v>4127.8</v>
      </c>
      <c r="Z22" s="13">
        <v>4101.3999999999996</v>
      </c>
      <c r="AA22" s="13">
        <v>4056.2</v>
      </c>
      <c r="AB22" s="13">
        <v>4466.7</v>
      </c>
      <c r="AC22" s="13">
        <v>4442.5</v>
      </c>
      <c r="AD22" s="13">
        <v>4402.1000000000004</v>
      </c>
      <c r="AE22" s="13">
        <v>4460</v>
      </c>
      <c r="AF22" s="13">
        <v>5117.3</v>
      </c>
      <c r="AG22" s="13">
        <v>5071.7</v>
      </c>
      <c r="AH22" s="13">
        <v>4641.5</v>
      </c>
      <c r="AI22" s="13">
        <v>5270.2</v>
      </c>
      <c r="AJ22" s="13">
        <v>5544</v>
      </c>
      <c r="AK22" s="13">
        <v>6062.4</v>
      </c>
      <c r="AL22" s="13">
        <v>6265.6</v>
      </c>
      <c r="AM22" s="13">
        <v>6498.4</v>
      </c>
      <c r="AN22" s="13">
        <v>7215.7</v>
      </c>
      <c r="AO22" s="13">
        <v>5397</v>
      </c>
      <c r="AP22" s="13">
        <v>6435.6</v>
      </c>
      <c r="AQ22" s="13">
        <v>6425.6</v>
      </c>
      <c r="AR22" s="13">
        <v>5675.3</v>
      </c>
      <c r="AS22" s="13">
        <v>6349.7</v>
      </c>
      <c r="AT22" s="13">
        <v>6777.8</v>
      </c>
      <c r="AU22" s="13">
        <v>6487.8</v>
      </c>
      <c r="AV22" s="13">
        <v>6340.9</v>
      </c>
      <c r="AW22" s="13">
        <v>6566.8</v>
      </c>
      <c r="AX22" s="13">
        <v>6741.5</v>
      </c>
      <c r="AY22" s="13">
        <v>6690.9</v>
      </c>
      <c r="AZ22" s="13">
        <v>6280.2</v>
      </c>
      <c r="BA22" s="13">
        <v>7453.7</v>
      </c>
    </row>
    <row r="23" spans="1:53" s="13" customFormat="1" x14ac:dyDescent="0.25">
      <c r="A23" s="8" t="s">
        <v>51</v>
      </c>
      <c r="B23" s="13">
        <v>612.79999999999995</v>
      </c>
      <c r="C23" s="13">
        <v>711.1</v>
      </c>
      <c r="D23" s="13">
        <v>799.7</v>
      </c>
      <c r="E23" s="13">
        <v>907</v>
      </c>
      <c r="F23" s="13">
        <v>1273.3</v>
      </c>
      <c r="G23" s="13">
        <v>1401</v>
      </c>
      <c r="H23" s="13">
        <v>1542</v>
      </c>
      <c r="I23" s="13">
        <v>1655.8</v>
      </c>
      <c r="J23" s="13">
        <v>1715.8</v>
      </c>
      <c r="K23" s="13">
        <v>1918.1</v>
      </c>
      <c r="L23" s="13">
        <v>2398.4</v>
      </c>
      <c r="M23" s="13">
        <v>2975.7</v>
      </c>
      <c r="N23" s="13">
        <v>2893.7</v>
      </c>
      <c r="O23" s="13">
        <v>3077.2</v>
      </c>
      <c r="P23" s="13">
        <v>3333.6</v>
      </c>
      <c r="Q23" s="13">
        <v>3166.1</v>
      </c>
      <c r="R23" s="13">
        <v>3101.8</v>
      </c>
      <c r="S23" s="13">
        <v>3392.7</v>
      </c>
      <c r="T23" s="13">
        <v>3489.7</v>
      </c>
      <c r="U23" s="13">
        <v>3801.7</v>
      </c>
      <c r="V23" s="13">
        <v>4016</v>
      </c>
      <c r="W23" s="13">
        <v>4266</v>
      </c>
      <c r="X23" s="13">
        <v>4341.7</v>
      </c>
      <c r="Y23" s="13">
        <v>4512.3999999999996</v>
      </c>
      <c r="Z23" s="13">
        <v>4604.7</v>
      </c>
      <c r="AA23" s="13">
        <v>4693.2</v>
      </c>
      <c r="AB23" s="13">
        <v>4777.3999999999996</v>
      </c>
      <c r="AC23" s="13">
        <v>4989.5</v>
      </c>
      <c r="AD23" s="13">
        <v>4647.2</v>
      </c>
      <c r="AE23" s="13">
        <v>4472.2</v>
      </c>
      <c r="AF23" s="13">
        <v>4901.2</v>
      </c>
      <c r="AG23" s="13">
        <v>6055.1</v>
      </c>
      <c r="AH23" s="13">
        <v>5398.1</v>
      </c>
      <c r="AI23" s="13">
        <v>5861.9</v>
      </c>
      <c r="AJ23" s="13">
        <v>6044.7</v>
      </c>
      <c r="AK23" s="13">
        <v>6971.1</v>
      </c>
      <c r="AL23" s="13">
        <v>8628.4</v>
      </c>
      <c r="AM23" s="13">
        <v>8663.7999999999993</v>
      </c>
      <c r="AN23" s="13">
        <v>9072.5</v>
      </c>
      <c r="AO23" s="13">
        <v>8396.7000000000007</v>
      </c>
      <c r="AP23" s="13">
        <v>8144.9</v>
      </c>
      <c r="AQ23" s="13">
        <v>7842.4</v>
      </c>
      <c r="AR23" s="13">
        <v>7626.7</v>
      </c>
      <c r="AS23" s="13">
        <v>8019.9</v>
      </c>
      <c r="AT23" s="13">
        <v>8363.5</v>
      </c>
      <c r="AU23" s="13">
        <v>9232.2000000000007</v>
      </c>
      <c r="AV23" s="13">
        <v>8812.1</v>
      </c>
      <c r="AW23" s="13">
        <v>8991.1</v>
      </c>
      <c r="AX23" s="13">
        <v>9859.9</v>
      </c>
      <c r="AY23" s="13">
        <v>9445.5</v>
      </c>
      <c r="AZ23" s="13">
        <v>9098.4</v>
      </c>
      <c r="BA23" s="13">
        <v>9680</v>
      </c>
    </row>
    <row r="24" spans="1:53" s="13" customFormat="1" x14ac:dyDescent="0.25">
      <c r="A24" s="8" t="s">
        <v>52</v>
      </c>
      <c r="B24" s="13">
        <v>442.4</v>
      </c>
      <c r="C24" s="13">
        <v>516.9</v>
      </c>
      <c r="D24" s="13">
        <v>570.29999999999995</v>
      </c>
      <c r="E24" s="13">
        <v>668.8</v>
      </c>
      <c r="F24" s="13">
        <v>922.2</v>
      </c>
      <c r="G24" s="13">
        <v>1042.3</v>
      </c>
      <c r="H24" s="13">
        <v>1143.8</v>
      </c>
      <c r="I24" s="13">
        <v>1288.5</v>
      </c>
      <c r="J24" s="13">
        <v>1490.3</v>
      </c>
      <c r="K24" s="13">
        <v>1550.4</v>
      </c>
      <c r="L24" s="13">
        <v>1825.4</v>
      </c>
      <c r="M24" s="13">
        <v>2086.1</v>
      </c>
      <c r="N24" s="13">
        <v>2247.3000000000002</v>
      </c>
      <c r="O24" s="13">
        <v>2341.9</v>
      </c>
      <c r="P24" s="13">
        <v>2313.6999999999998</v>
      </c>
      <c r="Q24" s="13">
        <v>2495.9</v>
      </c>
      <c r="R24" s="13">
        <v>2671.1</v>
      </c>
      <c r="S24" s="13">
        <v>2698.3</v>
      </c>
      <c r="T24" s="13">
        <v>2779.3</v>
      </c>
      <c r="U24" s="13">
        <v>2946.2</v>
      </c>
      <c r="V24" s="13">
        <v>3117.9</v>
      </c>
      <c r="W24" s="13">
        <v>3478.6</v>
      </c>
      <c r="X24" s="13">
        <v>3464.6</v>
      </c>
      <c r="Y24" s="13">
        <v>3744.2</v>
      </c>
      <c r="Z24" s="13">
        <v>3842.2</v>
      </c>
      <c r="AA24" s="13">
        <v>3958.9</v>
      </c>
      <c r="AB24" s="13">
        <v>3961.3</v>
      </c>
      <c r="AC24" s="13">
        <v>3923.5</v>
      </c>
      <c r="AD24" s="13">
        <v>4040</v>
      </c>
      <c r="AE24" s="13">
        <v>4152.5</v>
      </c>
      <c r="AF24" s="13">
        <v>4083.1</v>
      </c>
      <c r="AG24" s="13">
        <v>4058.4</v>
      </c>
      <c r="AH24" s="13">
        <v>4221.6000000000004</v>
      </c>
      <c r="AI24" s="13">
        <v>4593.8</v>
      </c>
      <c r="AJ24" s="13">
        <v>4785.3</v>
      </c>
      <c r="AK24" s="13">
        <v>5559.1</v>
      </c>
      <c r="AL24" s="13">
        <v>6287.7</v>
      </c>
      <c r="AM24" s="13">
        <v>7522.6</v>
      </c>
      <c r="AN24" s="13">
        <v>8236.7000000000007</v>
      </c>
      <c r="AO24" s="13">
        <v>8193.7000000000007</v>
      </c>
      <c r="AP24" s="13">
        <v>8301</v>
      </c>
      <c r="AQ24" s="13">
        <v>7590.5</v>
      </c>
      <c r="AR24" s="13">
        <v>6973.7</v>
      </c>
      <c r="AS24" s="13">
        <v>7215.5</v>
      </c>
      <c r="AT24" s="13">
        <v>7464.6</v>
      </c>
      <c r="AU24" s="13">
        <v>7458.5</v>
      </c>
      <c r="AV24" s="13">
        <v>7492.2</v>
      </c>
      <c r="AW24" s="13">
        <v>7106.1</v>
      </c>
      <c r="AX24" s="13">
        <v>7182</v>
      </c>
      <c r="AY24" s="13">
        <v>6823.3</v>
      </c>
      <c r="AZ24" s="13">
        <v>6425.6</v>
      </c>
      <c r="BA24" s="13">
        <v>6809.7</v>
      </c>
    </row>
    <row r="25" spans="1:53" s="13" customFormat="1" x14ac:dyDescent="0.25">
      <c r="A25" s="8" t="s">
        <v>53</v>
      </c>
      <c r="B25" s="13">
        <v>102.3</v>
      </c>
      <c r="C25" s="13">
        <v>109.7</v>
      </c>
      <c r="D25" s="13">
        <v>128.30000000000001</v>
      </c>
      <c r="E25" s="13">
        <v>139.80000000000001</v>
      </c>
      <c r="F25" s="13">
        <v>179.5</v>
      </c>
      <c r="G25" s="13">
        <v>216.1</v>
      </c>
      <c r="H25" s="13">
        <v>224.9</v>
      </c>
      <c r="I25" s="13">
        <v>261.8</v>
      </c>
      <c r="J25" s="13">
        <v>284.39999999999998</v>
      </c>
      <c r="K25" s="13">
        <v>343.2</v>
      </c>
      <c r="L25" s="13">
        <v>455.3</v>
      </c>
      <c r="M25" s="13">
        <v>524.29999999999995</v>
      </c>
      <c r="N25" s="13">
        <v>557.9</v>
      </c>
      <c r="O25" s="13">
        <v>584.1</v>
      </c>
      <c r="P25" s="13">
        <v>627</v>
      </c>
      <c r="Q25" s="13">
        <v>675.7</v>
      </c>
      <c r="R25" s="13">
        <v>692.1</v>
      </c>
      <c r="S25" s="13">
        <v>698.4</v>
      </c>
      <c r="T25" s="13">
        <v>754</v>
      </c>
      <c r="U25" s="13">
        <v>801</v>
      </c>
      <c r="V25" s="13">
        <v>881.9</v>
      </c>
      <c r="W25" s="13">
        <v>978.9</v>
      </c>
      <c r="X25" s="13">
        <v>1038.7</v>
      </c>
      <c r="Y25" s="13">
        <v>1087.3</v>
      </c>
      <c r="Z25" s="13">
        <v>1118.2</v>
      </c>
      <c r="AA25" s="13">
        <v>1096.5999999999999</v>
      </c>
      <c r="AB25" s="13">
        <v>1108.7</v>
      </c>
      <c r="AC25" s="13">
        <v>1136.9000000000001</v>
      </c>
      <c r="AD25" s="13">
        <v>1131.2</v>
      </c>
      <c r="AE25" s="13">
        <v>1167.0999999999999</v>
      </c>
      <c r="AF25" s="13">
        <v>1178.5</v>
      </c>
      <c r="AG25" s="13">
        <v>1282.2</v>
      </c>
      <c r="AH25" s="13">
        <v>1183.8</v>
      </c>
      <c r="AI25" s="13">
        <v>1172.2</v>
      </c>
      <c r="AJ25" s="13">
        <v>1197.8</v>
      </c>
      <c r="AK25" s="13">
        <v>1307.0999999999999</v>
      </c>
      <c r="AL25" s="13">
        <v>1449.7</v>
      </c>
      <c r="AM25" s="13">
        <v>1730.8</v>
      </c>
      <c r="AN25" s="13">
        <v>1610.6</v>
      </c>
      <c r="AO25" s="13">
        <v>1480.9</v>
      </c>
      <c r="AP25" s="13">
        <v>1480.8</v>
      </c>
      <c r="AQ25" s="13">
        <v>1435.8</v>
      </c>
      <c r="AR25" s="13">
        <v>1365.7</v>
      </c>
      <c r="AS25" s="13">
        <v>1405.7</v>
      </c>
      <c r="AT25" s="13">
        <v>1518.4</v>
      </c>
      <c r="AU25" s="13">
        <v>1519.4</v>
      </c>
      <c r="AV25" s="13">
        <v>1465.2</v>
      </c>
      <c r="AW25" s="13">
        <v>1459.9</v>
      </c>
      <c r="AX25" s="13">
        <v>1659.9</v>
      </c>
      <c r="AY25" s="13">
        <v>1647</v>
      </c>
      <c r="AZ25" s="13">
        <v>1536.8</v>
      </c>
      <c r="BA25" s="13">
        <v>1616.7</v>
      </c>
    </row>
    <row r="26" spans="1:53" s="13" customFormat="1" x14ac:dyDescent="0.25">
      <c r="A26" s="8" t="s">
        <v>54</v>
      </c>
      <c r="B26" s="13">
        <v>1041.7</v>
      </c>
      <c r="C26" s="13">
        <v>1158.8</v>
      </c>
      <c r="D26" s="13">
        <v>1292.3</v>
      </c>
      <c r="E26" s="13">
        <v>1474.1</v>
      </c>
      <c r="F26" s="13">
        <v>1779.4</v>
      </c>
      <c r="G26" s="13">
        <v>2139.6</v>
      </c>
      <c r="H26" s="13">
        <v>2501.6</v>
      </c>
      <c r="I26" s="13">
        <v>2783.4</v>
      </c>
      <c r="J26" s="13">
        <v>3113.8</v>
      </c>
      <c r="K26" s="13">
        <v>3344.9</v>
      </c>
      <c r="L26" s="13">
        <v>3647.5</v>
      </c>
      <c r="M26" s="13">
        <v>4020.2</v>
      </c>
      <c r="N26" s="13">
        <v>4082.7</v>
      </c>
      <c r="O26" s="13">
        <v>4405.8</v>
      </c>
      <c r="P26" s="13">
        <v>4652.7</v>
      </c>
      <c r="Q26" s="13">
        <v>4993.3</v>
      </c>
      <c r="R26" s="13">
        <v>5231.3</v>
      </c>
      <c r="S26" s="13">
        <v>5127.8999999999996</v>
      </c>
      <c r="T26" s="13">
        <v>5397.5</v>
      </c>
      <c r="U26" s="13">
        <v>5572.4</v>
      </c>
      <c r="V26" s="13">
        <v>5797.5</v>
      </c>
      <c r="W26" s="13">
        <v>6041.4</v>
      </c>
      <c r="X26" s="13">
        <v>6008.4</v>
      </c>
      <c r="Y26" s="13">
        <v>6213.5</v>
      </c>
      <c r="Z26" s="13">
        <v>6422.9</v>
      </c>
      <c r="AA26" s="13">
        <v>6636.2</v>
      </c>
      <c r="AB26" s="13">
        <v>6792</v>
      </c>
      <c r="AC26" s="13">
        <v>6805.8</v>
      </c>
      <c r="AD26" s="13">
        <v>7081.7</v>
      </c>
      <c r="AE26" s="13">
        <v>7362.6</v>
      </c>
      <c r="AF26" s="13">
        <v>7400.3</v>
      </c>
      <c r="AG26" s="13">
        <v>7092.1</v>
      </c>
      <c r="AH26" s="13">
        <v>7377.2</v>
      </c>
      <c r="AI26" s="13">
        <v>7408.8</v>
      </c>
      <c r="AJ26" s="13">
        <v>7353.4</v>
      </c>
      <c r="AK26" s="13">
        <v>7934.7</v>
      </c>
      <c r="AL26" s="13">
        <v>8724.5</v>
      </c>
      <c r="AM26" s="13">
        <v>9251.2000000000007</v>
      </c>
      <c r="AN26" s="13">
        <v>9378.2000000000007</v>
      </c>
      <c r="AO26" s="13">
        <v>9158.7999999999993</v>
      </c>
      <c r="AP26" s="13">
        <v>10171.9</v>
      </c>
      <c r="AQ26" s="13">
        <v>10846.5</v>
      </c>
      <c r="AR26" s="13">
        <v>11422.9</v>
      </c>
      <c r="AS26" s="13">
        <v>11520.6</v>
      </c>
      <c r="AT26" s="13">
        <v>11364.3</v>
      </c>
      <c r="AU26" s="13">
        <v>10992.2</v>
      </c>
      <c r="AV26" s="13">
        <v>11512.6</v>
      </c>
      <c r="AW26" s="13">
        <v>11462.3</v>
      </c>
      <c r="AX26" s="13">
        <v>11921.5</v>
      </c>
      <c r="AY26" s="13">
        <v>11670.1</v>
      </c>
      <c r="AZ26" s="13">
        <v>11816.1</v>
      </c>
      <c r="BA26" s="13">
        <v>12876.4</v>
      </c>
    </row>
    <row r="27" spans="1:53" s="13" customFormat="1" x14ac:dyDescent="0.25">
      <c r="A27" s="8" t="s">
        <v>55</v>
      </c>
      <c r="B27" s="13">
        <v>427.5</v>
      </c>
      <c r="C27" s="13">
        <v>460.4</v>
      </c>
      <c r="D27" s="13">
        <v>517.1</v>
      </c>
      <c r="E27" s="13">
        <v>546.79999999999995</v>
      </c>
      <c r="F27" s="13">
        <v>626</v>
      </c>
      <c r="G27" s="13">
        <v>769.9</v>
      </c>
      <c r="H27" s="13">
        <v>874.2</v>
      </c>
      <c r="I27" s="13">
        <v>981.6</v>
      </c>
      <c r="J27" s="13">
        <v>1150</v>
      </c>
      <c r="K27" s="13">
        <v>1251</v>
      </c>
      <c r="L27" s="13">
        <v>1481.2</v>
      </c>
      <c r="M27" s="13">
        <v>1704.2</v>
      </c>
      <c r="N27" s="13">
        <v>1836.9</v>
      </c>
      <c r="O27" s="13">
        <v>1998.7</v>
      </c>
      <c r="P27" s="13">
        <v>2026.6</v>
      </c>
      <c r="Q27" s="13">
        <v>2062.8000000000002</v>
      </c>
      <c r="R27" s="13">
        <v>2097.1999999999998</v>
      </c>
      <c r="S27" s="13">
        <v>2211.9</v>
      </c>
      <c r="T27" s="13">
        <v>2433.6999999999998</v>
      </c>
      <c r="U27" s="13">
        <v>2409.9</v>
      </c>
      <c r="V27" s="13">
        <v>2491.4</v>
      </c>
      <c r="W27" s="13">
        <v>2637.3</v>
      </c>
      <c r="X27" s="13">
        <v>2592.1</v>
      </c>
      <c r="Y27" s="13">
        <v>2727.8</v>
      </c>
      <c r="Z27" s="13">
        <v>2851.7</v>
      </c>
      <c r="AA27" s="13">
        <v>2983.1</v>
      </c>
      <c r="AB27" s="13">
        <v>3017.3</v>
      </c>
      <c r="AC27" s="13">
        <v>3089.7</v>
      </c>
      <c r="AD27" s="13">
        <v>3206.1</v>
      </c>
      <c r="AE27" s="13">
        <v>3311.6</v>
      </c>
      <c r="AF27" s="13">
        <v>3477.2</v>
      </c>
      <c r="AG27" s="13">
        <v>3601.4</v>
      </c>
      <c r="AH27" s="13">
        <v>3580.1</v>
      </c>
      <c r="AI27" s="13">
        <v>3765.6</v>
      </c>
      <c r="AJ27" s="13">
        <v>3921.5</v>
      </c>
      <c r="AK27" s="13">
        <v>4334.2</v>
      </c>
      <c r="AL27" s="13">
        <v>4624.6000000000004</v>
      </c>
      <c r="AM27" s="13">
        <v>5035.1000000000004</v>
      </c>
      <c r="AN27" s="13">
        <v>5313.8</v>
      </c>
      <c r="AO27" s="13">
        <v>5165.5</v>
      </c>
      <c r="AP27" s="13">
        <v>5653</v>
      </c>
      <c r="AQ27" s="13">
        <v>5876.3</v>
      </c>
      <c r="AR27" s="13">
        <v>5970.3</v>
      </c>
      <c r="AS27" s="13">
        <v>6379.2</v>
      </c>
      <c r="AT27" s="13">
        <v>6458.8</v>
      </c>
      <c r="AU27" s="13">
        <v>6257.5</v>
      </c>
      <c r="AV27" s="13">
        <v>6549.9</v>
      </c>
      <c r="AW27" s="13">
        <v>6794.7</v>
      </c>
      <c r="AX27" s="13">
        <v>7018.7</v>
      </c>
      <c r="AY27" s="13">
        <v>6812.6</v>
      </c>
      <c r="AZ27" s="13">
        <v>6667.6</v>
      </c>
      <c r="BA27" s="13">
        <v>7265.5</v>
      </c>
    </row>
    <row r="28" spans="1:53" s="13" customFormat="1" x14ac:dyDescent="0.25">
      <c r="A28" s="8" t="s">
        <v>56</v>
      </c>
      <c r="B28" s="13">
        <v>542.4</v>
      </c>
      <c r="C28" s="13">
        <v>584.9</v>
      </c>
      <c r="D28" s="13">
        <v>639.6</v>
      </c>
      <c r="E28" s="13">
        <v>705.6</v>
      </c>
      <c r="F28" s="13">
        <v>784.5</v>
      </c>
      <c r="G28" s="13">
        <v>974.3</v>
      </c>
      <c r="H28" s="13">
        <v>1144.8</v>
      </c>
      <c r="I28" s="13">
        <v>1281.4000000000001</v>
      </c>
      <c r="J28" s="13">
        <v>1544.7</v>
      </c>
      <c r="K28" s="13">
        <v>1688.5</v>
      </c>
      <c r="L28" s="13">
        <v>2022.4</v>
      </c>
      <c r="M28" s="13">
        <v>2106.6999999999998</v>
      </c>
      <c r="N28" s="13">
        <v>2301.9</v>
      </c>
      <c r="O28" s="13">
        <v>2612.8000000000002</v>
      </c>
      <c r="P28" s="13">
        <v>2496.6</v>
      </c>
      <c r="Q28" s="13">
        <v>2712</v>
      </c>
      <c r="R28" s="13">
        <v>3038.6</v>
      </c>
      <c r="S28" s="13">
        <v>3232.6</v>
      </c>
      <c r="T28" s="13">
        <v>3377</v>
      </c>
      <c r="U28" s="13">
        <v>3396</v>
      </c>
      <c r="V28" s="13">
        <v>3484.6</v>
      </c>
      <c r="W28" s="13">
        <v>3653.4</v>
      </c>
      <c r="X28" s="13">
        <v>3489.1</v>
      </c>
      <c r="Y28" s="13">
        <v>3709.7</v>
      </c>
      <c r="Z28" s="13">
        <v>3748.9</v>
      </c>
      <c r="AA28" s="13">
        <v>3891.5</v>
      </c>
      <c r="AB28" s="13">
        <v>3961.6</v>
      </c>
      <c r="AC28" s="13">
        <v>4004.8</v>
      </c>
      <c r="AD28" s="13">
        <v>4196.5</v>
      </c>
      <c r="AE28" s="13">
        <v>4188.8999999999996</v>
      </c>
      <c r="AF28" s="13">
        <v>4370.1000000000004</v>
      </c>
      <c r="AG28" s="13">
        <v>4414.2</v>
      </c>
      <c r="AH28" s="13">
        <v>4564.8999999999996</v>
      </c>
      <c r="AI28" s="13">
        <v>4471.7</v>
      </c>
      <c r="AJ28" s="13">
        <v>4494.1000000000004</v>
      </c>
      <c r="AK28" s="13">
        <v>4959.8</v>
      </c>
      <c r="AL28" s="13">
        <v>5169.7</v>
      </c>
      <c r="AM28" s="13">
        <v>5614.3</v>
      </c>
      <c r="AN28" s="13">
        <v>5768.5</v>
      </c>
      <c r="AO28" s="13">
        <v>5872</v>
      </c>
      <c r="AP28" s="13">
        <v>6698.6</v>
      </c>
      <c r="AQ28" s="13">
        <v>7008.5</v>
      </c>
      <c r="AR28" s="13">
        <v>7029.5</v>
      </c>
      <c r="AS28" s="13">
        <v>7538.1</v>
      </c>
      <c r="AT28" s="13">
        <v>7644.4</v>
      </c>
      <c r="AU28" s="13">
        <v>7695.6</v>
      </c>
      <c r="AV28" s="13">
        <v>7660.5</v>
      </c>
      <c r="AW28" s="13">
        <v>7672.2</v>
      </c>
      <c r="AX28" s="13">
        <v>8148.1</v>
      </c>
      <c r="AY28" s="13">
        <v>7636.1</v>
      </c>
      <c r="AZ28" s="13">
        <v>7296.7</v>
      </c>
      <c r="BA28" s="13">
        <v>7660.8</v>
      </c>
    </row>
    <row r="29" spans="1:53" s="13" customFormat="1" x14ac:dyDescent="0.25">
      <c r="A29" s="8" t="s">
        <v>57</v>
      </c>
      <c r="B29" s="13">
        <v>225.9</v>
      </c>
      <c r="C29" s="13">
        <v>263.5</v>
      </c>
      <c r="D29" s="13">
        <v>316.10000000000002</v>
      </c>
      <c r="E29" s="13">
        <v>349.8</v>
      </c>
      <c r="F29" s="13">
        <v>444.2</v>
      </c>
      <c r="G29" s="13">
        <v>486</v>
      </c>
      <c r="H29" s="13">
        <v>612.9</v>
      </c>
      <c r="I29" s="13">
        <v>719.7</v>
      </c>
      <c r="J29" s="13">
        <v>796.3</v>
      </c>
      <c r="K29" s="13">
        <v>886.6</v>
      </c>
      <c r="L29" s="13">
        <v>1075.9000000000001</v>
      </c>
      <c r="M29" s="13">
        <v>1302</v>
      </c>
      <c r="N29" s="13">
        <v>1351</v>
      </c>
      <c r="O29" s="13">
        <v>1315.8</v>
      </c>
      <c r="P29" s="13">
        <v>1364.4</v>
      </c>
      <c r="Q29" s="13">
        <v>1455.8</v>
      </c>
      <c r="R29" s="13">
        <v>1582.5</v>
      </c>
      <c r="S29" s="13">
        <v>1606.2</v>
      </c>
      <c r="T29" s="13">
        <v>1694.2</v>
      </c>
      <c r="U29" s="13">
        <v>1786.8</v>
      </c>
      <c r="V29" s="13">
        <v>1914.8</v>
      </c>
      <c r="W29" s="13">
        <v>1940.3</v>
      </c>
      <c r="X29" s="13">
        <v>1959</v>
      </c>
      <c r="Y29" s="13">
        <v>2088.1</v>
      </c>
      <c r="Z29" s="13">
        <v>2138.9</v>
      </c>
      <c r="AA29" s="13">
        <v>2190.4</v>
      </c>
      <c r="AB29" s="13">
        <v>2331.8000000000002</v>
      </c>
      <c r="AC29" s="13">
        <v>2326.1</v>
      </c>
      <c r="AD29" s="13">
        <v>2500.9</v>
      </c>
      <c r="AE29" s="13">
        <v>2443</v>
      </c>
      <c r="AF29" s="13">
        <v>2605.6</v>
      </c>
      <c r="AG29" s="13">
        <v>2720.1</v>
      </c>
      <c r="AH29" s="13">
        <v>2782.4</v>
      </c>
      <c r="AI29" s="13">
        <v>2887.8</v>
      </c>
      <c r="AJ29" s="13">
        <v>3157.8</v>
      </c>
      <c r="AK29" s="13">
        <v>3391.2</v>
      </c>
      <c r="AL29" s="13">
        <v>3828.7</v>
      </c>
      <c r="AM29" s="13">
        <v>3775.2</v>
      </c>
      <c r="AN29" s="13">
        <v>4183.1000000000004</v>
      </c>
      <c r="AO29" s="13">
        <v>3961.5</v>
      </c>
      <c r="AP29" s="13">
        <v>4147.1000000000004</v>
      </c>
      <c r="AQ29" s="13">
        <v>4202.5</v>
      </c>
      <c r="AR29" s="13">
        <v>4040.3</v>
      </c>
      <c r="AS29" s="13">
        <v>4373.3</v>
      </c>
      <c r="AT29" s="13">
        <v>4668.6000000000004</v>
      </c>
      <c r="AU29" s="13">
        <v>4579.2</v>
      </c>
      <c r="AV29" s="13">
        <v>4194.8999999999996</v>
      </c>
      <c r="AW29" s="13">
        <v>4289.6000000000004</v>
      </c>
      <c r="AX29" s="13">
        <v>4593.3</v>
      </c>
      <c r="AY29" s="13">
        <v>4488.1000000000004</v>
      </c>
      <c r="AZ29" s="13">
        <v>4185.8999999999996</v>
      </c>
      <c r="BA29" s="13">
        <v>4504.6000000000004</v>
      </c>
    </row>
    <row r="30" spans="1:53" s="13" customFormat="1" x14ac:dyDescent="0.25">
      <c r="A30" s="8" t="s">
        <v>58</v>
      </c>
      <c r="B30" s="13">
        <v>84.1</v>
      </c>
      <c r="C30" s="13">
        <v>87.3</v>
      </c>
      <c r="D30" s="13">
        <v>92.7</v>
      </c>
      <c r="E30" s="13">
        <v>98</v>
      </c>
      <c r="F30" s="13">
        <v>105.9</v>
      </c>
      <c r="G30" s="13">
        <v>119.8</v>
      </c>
      <c r="H30" s="13">
        <v>128.6</v>
      </c>
      <c r="I30" s="13">
        <v>137.9</v>
      </c>
      <c r="J30" s="13">
        <v>172.8</v>
      </c>
      <c r="K30" s="13">
        <v>188.5</v>
      </c>
      <c r="L30" s="13">
        <v>207.7</v>
      </c>
      <c r="M30" s="13">
        <v>253.4</v>
      </c>
      <c r="N30" s="13">
        <v>301.5</v>
      </c>
      <c r="O30" s="13">
        <v>322.2</v>
      </c>
      <c r="P30" s="13">
        <v>471.5</v>
      </c>
      <c r="Q30" s="13">
        <v>488.6</v>
      </c>
      <c r="R30" s="13">
        <v>515.79999999999995</v>
      </c>
      <c r="S30" s="13">
        <v>488.8</v>
      </c>
      <c r="T30" s="13">
        <v>521.6</v>
      </c>
      <c r="U30" s="13">
        <v>519.20000000000005</v>
      </c>
      <c r="V30" s="13">
        <v>510.9</v>
      </c>
      <c r="W30" s="13">
        <v>546.29999999999995</v>
      </c>
      <c r="X30" s="13">
        <v>541.1</v>
      </c>
      <c r="Y30" s="13">
        <v>555.5</v>
      </c>
      <c r="Z30" s="13">
        <v>585.20000000000005</v>
      </c>
      <c r="AA30" s="13">
        <v>614.1</v>
      </c>
      <c r="AB30" s="13">
        <v>643.29999999999995</v>
      </c>
      <c r="AC30" s="13">
        <v>611.4</v>
      </c>
      <c r="AD30" s="13">
        <v>667.9</v>
      </c>
      <c r="AE30" s="13">
        <v>649</v>
      </c>
      <c r="AF30" s="13">
        <v>716.6</v>
      </c>
      <c r="AG30" s="13">
        <v>730.9</v>
      </c>
      <c r="AH30" s="13">
        <v>722.8</v>
      </c>
      <c r="AI30" s="13">
        <v>778.7</v>
      </c>
      <c r="AJ30" s="13">
        <v>820.2</v>
      </c>
      <c r="AK30" s="13">
        <v>894.3</v>
      </c>
      <c r="AL30" s="13">
        <v>942.8</v>
      </c>
      <c r="AM30" s="13">
        <v>1092.4000000000001</v>
      </c>
      <c r="AN30" s="13">
        <v>1165.8</v>
      </c>
      <c r="AO30" s="13">
        <v>1073.5</v>
      </c>
      <c r="AP30" s="13">
        <v>1067.2</v>
      </c>
      <c r="AQ30" s="13">
        <v>1124.5</v>
      </c>
      <c r="AR30" s="13">
        <v>1132.5999999999999</v>
      </c>
      <c r="AS30" s="13">
        <v>1158.2</v>
      </c>
      <c r="AT30" s="13">
        <v>1163.5999999999999</v>
      </c>
      <c r="AU30" s="13">
        <v>1218.3</v>
      </c>
      <c r="AV30" s="13">
        <v>1199.2</v>
      </c>
      <c r="AW30" s="13">
        <v>1262.2</v>
      </c>
      <c r="AX30" s="13">
        <v>1262.9000000000001</v>
      </c>
      <c r="AY30" s="13">
        <v>1327.1</v>
      </c>
      <c r="AZ30" s="13">
        <v>1278.5999999999999</v>
      </c>
      <c r="BA30" s="13">
        <v>1358.3</v>
      </c>
    </row>
    <row r="31" spans="1:53" s="13" customFormat="1" x14ac:dyDescent="0.25">
      <c r="A31" s="8" t="s">
        <v>59</v>
      </c>
      <c r="B31" s="13">
        <v>576.20000000000005</v>
      </c>
      <c r="C31" s="13">
        <v>664.8</v>
      </c>
      <c r="D31" s="13">
        <v>758.9</v>
      </c>
      <c r="E31" s="13">
        <v>887.2</v>
      </c>
      <c r="F31" s="13">
        <v>1145.4000000000001</v>
      </c>
      <c r="G31" s="13">
        <v>1393.1</v>
      </c>
      <c r="H31" s="13">
        <v>1619.7</v>
      </c>
      <c r="I31" s="13">
        <v>1867.3</v>
      </c>
      <c r="J31" s="13">
        <v>2080.6</v>
      </c>
      <c r="K31" s="13">
        <v>2195</v>
      </c>
      <c r="L31" s="13">
        <v>2553.8000000000002</v>
      </c>
      <c r="M31" s="13">
        <v>2971.2</v>
      </c>
      <c r="N31" s="13">
        <v>3288.7</v>
      </c>
      <c r="O31" s="13">
        <v>3645</v>
      </c>
      <c r="P31" s="13">
        <v>4130.3999999999996</v>
      </c>
      <c r="Q31" s="13">
        <v>4305.3</v>
      </c>
      <c r="R31" s="13">
        <v>4797.8</v>
      </c>
      <c r="S31" s="13">
        <v>5051.7</v>
      </c>
      <c r="T31" s="13">
        <v>5228.3</v>
      </c>
      <c r="U31" s="13">
        <v>5479.4</v>
      </c>
      <c r="V31" s="13">
        <v>5715</v>
      </c>
      <c r="W31" s="13">
        <v>5972.6</v>
      </c>
      <c r="X31" s="13">
        <v>6212.8</v>
      </c>
      <c r="Y31" s="13">
        <v>6618.8</v>
      </c>
      <c r="Z31" s="13">
        <v>6610.8</v>
      </c>
      <c r="AA31" s="13">
        <v>6884.9</v>
      </c>
      <c r="AB31" s="13">
        <v>7074.6</v>
      </c>
      <c r="AC31" s="13">
        <v>7068.2</v>
      </c>
      <c r="AD31" s="13">
        <v>7332.4</v>
      </c>
      <c r="AE31" s="13">
        <v>7411.7</v>
      </c>
      <c r="AF31" s="13">
        <v>7767.1</v>
      </c>
      <c r="AG31" s="13">
        <v>7834.5</v>
      </c>
      <c r="AH31" s="13">
        <v>8263.2999999999993</v>
      </c>
      <c r="AI31" s="13">
        <v>8329.4</v>
      </c>
      <c r="AJ31" s="13">
        <v>8756.2000000000007</v>
      </c>
      <c r="AK31" s="13">
        <v>9224</v>
      </c>
      <c r="AL31" s="13">
        <v>9544.2000000000007</v>
      </c>
      <c r="AM31" s="13">
        <v>10332</v>
      </c>
      <c r="AN31" s="13">
        <v>10358.700000000001</v>
      </c>
      <c r="AO31" s="13">
        <v>10821</v>
      </c>
      <c r="AP31" s="13">
        <v>11822.8</v>
      </c>
      <c r="AQ31" s="13">
        <v>11332.3</v>
      </c>
      <c r="AR31" s="13">
        <v>11720.6</v>
      </c>
      <c r="AS31" s="13">
        <v>11991.2</v>
      </c>
      <c r="AT31" s="13">
        <v>12421.6</v>
      </c>
      <c r="AU31" s="13">
        <v>12547.1</v>
      </c>
      <c r="AV31" s="13">
        <v>12361.6</v>
      </c>
      <c r="AW31" s="13">
        <v>11881</v>
      </c>
      <c r="AX31" s="13">
        <v>12796.9</v>
      </c>
      <c r="AY31" s="13">
        <v>12892.9</v>
      </c>
      <c r="AZ31" s="13">
        <v>12293.5</v>
      </c>
      <c r="BA31" s="13">
        <v>12612.2</v>
      </c>
    </row>
    <row r="32" spans="1:53" s="13" customFormat="1" x14ac:dyDescent="0.25">
      <c r="A32" s="8" t="s">
        <v>60</v>
      </c>
      <c r="B32" s="13">
        <v>67.3</v>
      </c>
      <c r="C32" s="13">
        <v>71.2</v>
      </c>
      <c r="D32" s="13">
        <v>81.900000000000006</v>
      </c>
      <c r="E32" s="13">
        <v>89.5</v>
      </c>
      <c r="F32" s="13">
        <v>99.2</v>
      </c>
      <c r="G32" s="13">
        <v>108</v>
      </c>
      <c r="H32" s="13">
        <v>122.8</v>
      </c>
      <c r="I32" s="13">
        <v>140.1</v>
      </c>
      <c r="J32" s="13">
        <v>171.7</v>
      </c>
      <c r="K32" s="13">
        <v>188.7</v>
      </c>
      <c r="L32" s="13">
        <v>210.2</v>
      </c>
      <c r="M32" s="13">
        <v>263.60000000000002</v>
      </c>
      <c r="N32" s="13">
        <v>314.60000000000002</v>
      </c>
      <c r="O32" s="13">
        <v>327.2</v>
      </c>
      <c r="P32" s="13">
        <v>386.1</v>
      </c>
      <c r="Q32" s="13">
        <v>407.5</v>
      </c>
      <c r="R32" s="13">
        <v>401.2</v>
      </c>
      <c r="S32" s="13">
        <v>383.2</v>
      </c>
      <c r="T32" s="13">
        <v>407.3</v>
      </c>
      <c r="U32" s="13">
        <v>400.6</v>
      </c>
      <c r="V32" s="13">
        <v>401.1</v>
      </c>
      <c r="W32" s="13">
        <v>415.4</v>
      </c>
      <c r="X32" s="13">
        <v>411.7</v>
      </c>
      <c r="Y32" s="13">
        <v>430.6</v>
      </c>
      <c r="Z32" s="13">
        <v>441.2</v>
      </c>
      <c r="AA32" s="13">
        <v>447.7</v>
      </c>
      <c r="AB32" s="13">
        <v>467.5</v>
      </c>
      <c r="AC32" s="13">
        <v>465.7</v>
      </c>
      <c r="AD32" s="13">
        <v>466.4</v>
      </c>
      <c r="AE32" s="13">
        <v>497.4</v>
      </c>
      <c r="AF32" s="13">
        <v>509.2</v>
      </c>
      <c r="AG32" s="13">
        <v>535</v>
      </c>
      <c r="AH32" s="13">
        <v>554.20000000000005</v>
      </c>
      <c r="AI32" s="13">
        <v>568.79999999999995</v>
      </c>
      <c r="AJ32" s="13">
        <v>595.1</v>
      </c>
      <c r="AK32" s="13">
        <v>637.4</v>
      </c>
      <c r="AL32" s="13">
        <v>693.1</v>
      </c>
      <c r="AM32" s="13">
        <v>758.5</v>
      </c>
      <c r="AN32" s="13">
        <v>823.9</v>
      </c>
      <c r="AO32" s="13">
        <v>832</v>
      </c>
      <c r="AP32" s="13">
        <v>913.3</v>
      </c>
      <c r="AQ32" s="13">
        <v>1021.1</v>
      </c>
      <c r="AR32" s="13">
        <v>1139.8</v>
      </c>
      <c r="AS32" s="13">
        <v>1298.9000000000001</v>
      </c>
      <c r="AT32" s="13">
        <v>1515.6</v>
      </c>
      <c r="AU32" s="13">
        <v>1561.1</v>
      </c>
      <c r="AV32" s="13">
        <v>1630.6</v>
      </c>
      <c r="AW32" s="13">
        <v>1743.6</v>
      </c>
      <c r="AX32" s="13">
        <v>1818.8</v>
      </c>
      <c r="AY32" s="13">
        <v>1886.2</v>
      </c>
      <c r="AZ32" s="13">
        <v>1844.6</v>
      </c>
      <c r="BA32" s="13">
        <v>1961</v>
      </c>
    </row>
    <row r="33" spans="1:53" s="13" customFormat="1" x14ac:dyDescent="0.25">
      <c r="A33" s="8" t="s">
        <v>61</v>
      </c>
      <c r="B33" s="13">
        <v>170.3</v>
      </c>
      <c r="C33" s="13">
        <v>187.9</v>
      </c>
      <c r="D33" s="13">
        <v>191.9</v>
      </c>
      <c r="E33" s="13">
        <v>203.7</v>
      </c>
      <c r="F33" s="13">
        <v>226</v>
      </c>
      <c r="G33" s="13">
        <v>271.2</v>
      </c>
      <c r="H33" s="13">
        <v>326.60000000000002</v>
      </c>
      <c r="I33" s="13">
        <v>363.4</v>
      </c>
      <c r="J33" s="13">
        <v>412</v>
      </c>
      <c r="K33" s="13">
        <v>447.6</v>
      </c>
      <c r="L33" s="13">
        <v>550.6</v>
      </c>
      <c r="M33" s="13">
        <v>628.9</v>
      </c>
      <c r="N33" s="13">
        <v>644.5</v>
      </c>
      <c r="O33" s="13">
        <v>816.8</v>
      </c>
      <c r="P33" s="13">
        <v>826.9</v>
      </c>
      <c r="Q33" s="13">
        <v>841.2</v>
      </c>
      <c r="R33" s="13">
        <v>846.3</v>
      </c>
      <c r="S33" s="13">
        <v>864.2</v>
      </c>
      <c r="T33" s="13">
        <v>914</v>
      </c>
      <c r="U33" s="13">
        <v>972</v>
      </c>
      <c r="V33" s="13">
        <v>995.7</v>
      </c>
      <c r="W33" s="13">
        <v>1019.1</v>
      </c>
      <c r="X33" s="13">
        <v>983.2</v>
      </c>
      <c r="Y33" s="13">
        <v>1038.7</v>
      </c>
      <c r="Z33" s="13">
        <v>1090.5</v>
      </c>
      <c r="AA33" s="13">
        <v>1127.9000000000001</v>
      </c>
      <c r="AB33" s="13">
        <v>1143.0999999999999</v>
      </c>
      <c r="AC33" s="13">
        <v>1196.3</v>
      </c>
      <c r="AD33" s="13">
        <v>1227.3</v>
      </c>
      <c r="AE33" s="13">
        <v>1211.8</v>
      </c>
      <c r="AF33" s="13">
        <v>1291.8</v>
      </c>
      <c r="AG33" s="13">
        <v>1333.2</v>
      </c>
      <c r="AH33" s="13">
        <v>1423.6</v>
      </c>
      <c r="AI33" s="13">
        <v>1458.3</v>
      </c>
      <c r="AJ33" s="13">
        <v>1475.5</v>
      </c>
      <c r="AK33" s="13">
        <v>1584.4</v>
      </c>
      <c r="AL33" s="13">
        <v>1655.6</v>
      </c>
      <c r="AM33" s="13">
        <v>1775.3</v>
      </c>
      <c r="AN33" s="13">
        <v>1895.1</v>
      </c>
      <c r="AO33" s="13">
        <v>2050.1999999999998</v>
      </c>
      <c r="AP33" s="13">
        <v>2244.1999999999998</v>
      </c>
      <c r="AQ33" s="13">
        <v>2338.1999999999998</v>
      </c>
      <c r="AR33" s="13">
        <v>2581.1</v>
      </c>
      <c r="AS33" s="13">
        <v>2682.6</v>
      </c>
      <c r="AT33" s="13">
        <v>2671.4</v>
      </c>
      <c r="AU33" s="13">
        <v>2626.8</v>
      </c>
      <c r="AV33" s="13">
        <v>2732.2</v>
      </c>
      <c r="AW33" s="13">
        <v>2755.8</v>
      </c>
      <c r="AX33" s="13">
        <v>2791.7</v>
      </c>
      <c r="AY33" s="13">
        <v>2759.2</v>
      </c>
      <c r="AZ33" s="13">
        <v>2797</v>
      </c>
      <c r="BA33" s="13">
        <v>2857.9</v>
      </c>
    </row>
    <row r="34" spans="1:53" s="13" customFormat="1" x14ac:dyDescent="0.25">
      <c r="A34" s="8" t="s">
        <v>62</v>
      </c>
      <c r="B34" s="13">
        <v>83.5</v>
      </c>
      <c r="C34" s="13">
        <v>91.4</v>
      </c>
      <c r="D34" s="13">
        <v>104.8</v>
      </c>
      <c r="E34" s="13">
        <v>121.3</v>
      </c>
      <c r="F34" s="13">
        <v>168.2</v>
      </c>
      <c r="G34" s="13">
        <v>207.7</v>
      </c>
      <c r="H34" s="13">
        <v>226.6</v>
      </c>
      <c r="I34" s="13">
        <v>245.1</v>
      </c>
      <c r="J34" s="13">
        <v>295.2</v>
      </c>
      <c r="K34" s="13">
        <v>324.89999999999998</v>
      </c>
      <c r="L34" s="13">
        <v>394.5</v>
      </c>
      <c r="M34" s="13">
        <v>521.29999999999995</v>
      </c>
      <c r="N34" s="13">
        <v>491.6</v>
      </c>
      <c r="O34" s="13">
        <v>530.1</v>
      </c>
      <c r="P34" s="13">
        <v>573</v>
      </c>
      <c r="Q34" s="13">
        <v>588.4</v>
      </c>
      <c r="R34" s="13">
        <v>594.79999999999995</v>
      </c>
      <c r="S34" s="13">
        <v>664.3</v>
      </c>
      <c r="T34" s="13">
        <v>731.9</v>
      </c>
      <c r="U34" s="13">
        <v>759.1</v>
      </c>
      <c r="V34" s="13">
        <v>816.3</v>
      </c>
      <c r="W34" s="13">
        <v>800.1</v>
      </c>
      <c r="X34" s="13">
        <v>892.9</v>
      </c>
      <c r="Y34" s="13">
        <v>950.7</v>
      </c>
      <c r="Z34" s="13">
        <v>1014</v>
      </c>
      <c r="AA34" s="13">
        <v>1055.9000000000001</v>
      </c>
      <c r="AB34" s="13">
        <v>1059.3</v>
      </c>
      <c r="AC34" s="13">
        <v>1064.3</v>
      </c>
      <c r="AD34" s="13">
        <v>1107.3</v>
      </c>
      <c r="AE34" s="13">
        <v>1154.5999999999999</v>
      </c>
      <c r="AF34" s="13">
        <v>1143.0999999999999</v>
      </c>
      <c r="AG34" s="13">
        <v>1129.2</v>
      </c>
      <c r="AH34" s="13">
        <v>1100.2</v>
      </c>
      <c r="AI34" s="13">
        <v>1188.3</v>
      </c>
      <c r="AJ34" s="13">
        <v>1247.8</v>
      </c>
      <c r="AK34" s="13">
        <v>1408.4</v>
      </c>
      <c r="AL34" s="13">
        <v>1535.5</v>
      </c>
      <c r="AM34" s="13">
        <v>1570.9</v>
      </c>
      <c r="AN34" s="13">
        <v>1606.3</v>
      </c>
      <c r="AO34" s="13">
        <v>1614.6</v>
      </c>
      <c r="AP34" s="13">
        <v>1615.8</v>
      </c>
      <c r="AQ34" s="13">
        <v>1602.2</v>
      </c>
      <c r="AR34" s="13">
        <v>1542.8</v>
      </c>
      <c r="AS34" s="13">
        <v>1579.1</v>
      </c>
      <c r="AT34" s="13">
        <v>1665.7</v>
      </c>
      <c r="AU34" s="13">
        <v>1762</v>
      </c>
      <c r="AV34" s="13">
        <v>1707.2</v>
      </c>
      <c r="AW34" s="13">
        <v>1744.3</v>
      </c>
      <c r="AX34" s="13">
        <v>1879.5</v>
      </c>
      <c r="AY34" s="13">
        <v>1837.5</v>
      </c>
      <c r="AZ34" s="13">
        <v>1778.7</v>
      </c>
      <c r="BA34" s="13">
        <v>1888</v>
      </c>
    </row>
    <row r="35" spans="1:53" s="13" customFormat="1" x14ac:dyDescent="0.25">
      <c r="A35" s="8" t="s">
        <v>63</v>
      </c>
      <c r="B35" s="13">
        <v>799.5</v>
      </c>
      <c r="C35" s="13">
        <v>969.1</v>
      </c>
      <c r="D35" s="13">
        <v>1085.5</v>
      </c>
      <c r="E35" s="13">
        <v>1262.8</v>
      </c>
      <c r="F35" s="13">
        <v>1802.5</v>
      </c>
      <c r="G35" s="13">
        <v>1966.1</v>
      </c>
      <c r="H35" s="13">
        <v>2155.9</v>
      </c>
      <c r="I35" s="13">
        <v>2452.6999999999998</v>
      </c>
      <c r="J35" s="13">
        <v>2605.6</v>
      </c>
      <c r="K35" s="13">
        <v>2851.9</v>
      </c>
      <c r="L35" s="13">
        <v>3538.5</v>
      </c>
      <c r="M35" s="13">
        <v>4134.6000000000004</v>
      </c>
      <c r="N35" s="13">
        <v>4480.3</v>
      </c>
      <c r="O35" s="13">
        <v>4639.1000000000004</v>
      </c>
      <c r="P35" s="13">
        <v>4787.8999999999996</v>
      </c>
      <c r="Q35" s="13">
        <v>5148.1000000000004</v>
      </c>
      <c r="R35" s="13">
        <v>5228.3999999999996</v>
      </c>
      <c r="S35" s="13">
        <v>5019.1000000000004</v>
      </c>
      <c r="T35" s="13">
        <v>5266.6</v>
      </c>
      <c r="U35" s="13">
        <v>5584.6</v>
      </c>
      <c r="V35" s="13">
        <v>5680.2</v>
      </c>
      <c r="W35" s="13">
        <v>6079.1</v>
      </c>
      <c r="X35" s="13">
        <v>5963.9</v>
      </c>
      <c r="Y35" s="13">
        <v>6513.9</v>
      </c>
      <c r="Z35" s="13">
        <v>6625</v>
      </c>
      <c r="AA35" s="13">
        <v>6932.4</v>
      </c>
      <c r="AB35" s="13">
        <v>6989.1</v>
      </c>
      <c r="AC35" s="13">
        <v>6912.8</v>
      </c>
      <c r="AD35" s="13">
        <v>6894</v>
      </c>
      <c r="AE35" s="13">
        <v>7026.8</v>
      </c>
      <c r="AF35" s="13">
        <v>6595.1</v>
      </c>
      <c r="AG35" s="13">
        <v>6819.8</v>
      </c>
      <c r="AH35" s="13">
        <v>6902.7</v>
      </c>
      <c r="AI35" s="13">
        <v>7218.6</v>
      </c>
      <c r="AJ35" s="13">
        <v>7947.3</v>
      </c>
      <c r="AK35" s="13">
        <v>8862.1</v>
      </c>
      <c r="AL35" s="13">
        <v>9422.9</v>
      </c>
      <c r="AM35" s="13">
        <v>10614</v>
      </c>
      <c r="AN35" s="13">
        <v>11556.9</v>
      </c>
      <c r="AO35" s="13">
        <v>10961.9</v>
      </c>
      <c r="AP35" s="13">
        <v>11589</v>
      </c>
      <c r="AQ35" s="13">
        <v>10953.9</v>
      </c>
      <c r="AR35" s="13">
        <v>10239.700000000001</v>
      </c>
      <c r="AS35" s="13">
        <v>10149.799999999999</v>
      </c>
      <c r="AT35" s="13">
        <v>10190.700000000001</v>
      </c>
      <c r="AU35" s="13">
        <v>10290.9</v>
      </c>
      <c r="AV35" s="13">
        <v>10006.299999999999</v>
      </c>
      <c r="AW35" s="13">
        <v>9708.1</v>
      </c>
      <c r="AX35" s="13">
        <v>9990.7000000000007</v>
      </c>
      <c r="AY35" s="13">
        <v>9855.7000000000007</v>
      </c>
      <c r="AZ35" s="13">
        <v>9744.6</v>
      </c>
      <c r="BA35" s="13">
        <v>10150.4</v>
      </c>
    </row>
    <row r="36" spans="1:53" s="13" customFormat="1" x14ac:dyDescent="0.25">
      <c r="A36" s="8" t="s">
        <v>64</v>
      </c>
      <c r="B36" s="13">
        <v>106.6</v>
      </c>
      <c r="C36" s="13">
        <v>117.5</v>
      </c>
      <c r="D36" s="13">
        <v>133.1</v>
      </c>
      <c r="E36" s="13">
        <v>146.30000000000001</v>
      </c>
      <c r="F36" s="13">
        <v>166.9</v>
      </c>
      <c r="G36" s="13">
        <v>179.5</v>
      </c>
      <c r="H36" s="13">
        <v>212.4</v>
      </c>
      <c r="I36" s="13">
        <v>257.10000000000002</v>
      </c>
      <c r="J36" s="13">
        <v>324.89999999999998</v>
      </c>
      <c r="K36" s="13">
        <v>410.5</v>
      </c>
      <c r="L36" s="13">
        <v>460.2</v>
      </c>
      <c r="M36" s="13">
        <v>526.79999999999995</v>
      </c>
      <c r="N36" s="13">
        <v>605.20000000000005</v>
      </c>
      <c r="O36" s="13">
        <v>608.29999999999995</v>
      </c>
      <c r="P36" s="13">
        <v>746.5</v>
      </c>
      <c r="Q36" s="13">
        <v>836</v>
      </c>
      <c r="R36" s="13">
        <v>874.2</v>
      </c>
      <c r="S36" s="13">
        <v>893.3</v>
      </c>
      <c r="T36" s="13">
        <v>923</v>
      </c>
      <c r="U36" s="13">
        <v>958.2</v>
      </c>
      <c r="V36" s="13">
        <v>962.7</v>
      </c>
      <c r="W36" s="13">
        <v>987.1</v>
      </c>
      <c r="X36" s="13">
        <v>1009.7</v>
      </c>
      <c r="Y36" s="13">
        <v>1057.7</v>
      </c>
      <c r="Z36" s="13">
        <v>1100.3</v>
      </c>
      <c r="AA36" s="13">
        <v>1084.9000000000001</v>
      </c>
      <c r="AB36" s="13">
        <v>1141.9000000000001</v>
      </c>
      <c r="AC36" s="13">
        <v>1172.5</v>
      </c>
      <c r="AD36" s="13">
        <v>1213.9000000000001</v>
      </c>
      <c r="AE36" s="13">
        <v>1169.5</v>
      </c>
      <c r="AF36" s="13">
        <v>1218.7</v>
      </c>
      <c r="AG36" s="13">
        <v>1316.7</v>
      </c>
      <c r="AH36" s="13">
        <v>1272.7</v>
      </c>
      <c r="AI36" s="13">
        <v>1331.4</v>
      </c>
      <c r="AJ36" s="13">
        <v>1383</v>
      </c>
      <c r="AK36" s="13">
        <v>1519.6</v>
      </c>
      <c r="AL36" s="13">
        <v>1545.4</v>
      </c>
      <c r="AM36" s="13">
        <v>1618.7</v>
      </c>
      <c r="AN36" s="13">
        <v>1796.5</v>
      </c>
      <c r="AO36" s="13">
        <v>1710.1</v>
      </c>
      <c r="AP36" s="13">
        <v>1833.5</v>
      </c>
      <c r="AQ36" s="13">
        <v>1964.3</v>
      </c>
      <c r="AR36" s="13">
        <v>1997.5</v>
      </c>
      <c r="AS36" s="13">
        <v>2106.6</v>
      </c>
      <c r="AT36" s="13">
        <v>2205.1999999999998</v>
      </c>
      <c r="AU36" s="13">
        <v>2201.1999999999998</v>
      </c>
      <c r="AV36" s="13">
        <v>2081.6999999999998</v>
      </c>
      <c r="AW36" s="13">
        <v>2186.6</v>
      </c>
      <c r="AX36" s="13">
        <v>2228.8000000000002</v>
      </c>
      <c r="AY36" s="13">
        <v>2218.1999999999998</v>
      </c>
      <c r="AZ36" s="13">
        <v>2296.5</v>
      </c>
      <c r="BA36" s="13">
        <v>2470.3000000000002</v>
      </c>
    </row>
    <row r="37" spans="1:53" s="13" customFormat="1" x14ac:dyDescent="0.25">
      <c r="A37" s="8" t="s">
        <v>65</v>
      </c>
      <c r="B37" s="13">
        <v>75.7</v>
      </c>
      <c r="C37" s="13">
        <v>83.7</v>
      </c>
      <c r="D37" s="13">
        <v>99</v>
      </c>
      <c r="E37" s="13">
        <v>114.3</v>
      </c>
      <c r="F37" s="13">
        <v>149.4</v>
      </c>
      <c r="G37" s="13">
        <v>179</v>
      </c>
      <c r="H37" s="13">
        <v>216.1</v>
      </c>
      <c r="I37" s="13">
        <v>253.2</v>
      </c>
      <c r="J37" s="13">
        <v>303.5</v>
      </c>
      <c r="K37" s="13">
        <v>365.2</v>
      </c>
      <c r="L37" s="13">
        <v>468.2</v>
      </c>
      <c r="M37" s="13">
        <v>472.1</v>
      </c>
      <c r="N37" s="13">
        <v>555.20000000000005</v>
      </c>
      <c r="O37" s="13">
        <v>587.4</v>
      </c>
      <c r="P37" s="13">
        <v>580.79999999999995</v>
      </c>
      <c r="Q37" s="13">
        <v>634.29999999999995</v>
      </c>
      <c r="R37" s="13">
        <v>655.8</v>
      </c>
      <c r="S37" s="13">
        <v>638.70000000000005</v>
      </c>
      <c r="T37" s="13">
        <v>717.3</v>
      </c>
      <c r="U37" s="13">
        <v>773.1</v>
      </c>
      <c r="V37" s="13">
        <v>879.8</v>
      </c>
      <c r="W37" s="13">
        <v>914</v>
      </c>
      <c r="X37" s="13">
        <v>988.2</v>
      </c>
      <c r="Y37" s="13">
        <v>1066.0999999999999</v>
      </c>
      <c r="Z37" s="13">
        <v>1253</v>
      </c>
      <c r="AA37" s="13">
        <v>1236</v>
      </c>
      <c r="AB37" s="13">
        <v>1322.3</v>
      </c>
      <c r="AC37" s="13">
        <v>1338.9</v>
      </c>
      <c r="AD37" s="13">
        <v>1420.7</v>
      </c>
      <c r="AE37" s="13">
        <v>1532</v>
      </c>
      <c r="AF37" s="13">
        <v>1691.5</v>
      </c>
      <c r="AG37" s="13">
        <v>2178.3000000000002</v>
      </c>
      <c r="AH37" s="13">
        <v>2411.3000000000002</v>
      </c>
      <c r="AI37" s="13">
        <v>2453.5</v>
      </c>
      <c r="AJ37" s="13">
        <v>2629.7</v>
      </c>
      <c r="AK37" s="13">
        <v>2877.4</v>
      </c>
      <c r="AL37" s="13">
        <v>3270.5</v>
      </c>
      <c r="AM37" s="13">
        <v>3494.4</v>
      </c>
      <c r="AN37" s="13">
        <v>3417.6</v>
      </c>
      <c r="AO37" s="13">
        <v>3494.2</v>
      </c>
      <c r="AP37" s="13">
        <v>3234.5</v>
      </c>
      <c r="AQ37" s="13">
        <v>2992.8</v>
      </c>
      <c r="AR37" s="13">
        <v>3098.5</v>
      </c>
      <c r="AS37" s="13">
        <v>3180</v>
      </c>
      <c r="AT37" s="13">
        <v>3411.2</v>
      </c>
      <c r="AU37" s="13">
        <v>3412.9</v>
      </c>
      <c r="AV37" s="13">
        <v>3030.7</v>
      </c>
      <c r="AW37" s="13">
        <v>3211.6</v>
      </c>
      <c r="AX37" s="13">
        <v>3277.1</v>
      </c>
      <c r="AY37" s="13">
        <v>3247.1</v>
      </c>
      <c r="AZ37" s="13">
        <v>3186.5</v>
      </c>
      <c r="BA37" s="13">
        <v>3350.8</v>
      </c>
    </row>
    <row r="38" spans="1:53" s="13" customFormat="1" x14ac:dyDescent="0.25">
      <c r="A38" s="8" t="s">
        <v>66</v>
      </c>
      <c r="B38" s="13">
        <v>2001.7</v>
      </c>
      <c r="C38" s="13">
        <v>2306.3000000000002</v>
      </c>
      <c r="D38" s="13">
        <v>2566.1999999999998</v>
      </c>
      <c r="E38" s="13">
        <v>2973.3</v>
      </c>
      <c r="F38" s="13">
        <v>4099.3999999999996</v>
      </c>
      <c r="G38" s="13">
        <v>4580.2</v>
      </c>
      <c r="H38" s="13">
        <v>4841.6000000000004</v>
      </c>
      <c r="I38" s="13">
        <v>5346.7</v>
      </c>
      <c r="J38" s="13">
        <v>5486.1</v>
      </c>
      <c r="K38" s="13">
        <v>6094.8</v>
      </c>
      <c r="L38" s="13">
        <v>7042.1</v>
      </c>
      <c r="M38" s="13">
        <v>9110.6</v>
      </c>
      <c r="N38" s="13">
        <v>9576.7000000000007</v>
      </c>
      <c r="O38" s="13">
        <v>10253.200000000001</v>
      </c>
      <c r="P38" s="13">
        <v>10332.9</v>
      </c>
      <c r="Q38" s="13">
        <v>10362.299999999999</v>
      </c>
      <c r="R38" s="13">
        <v>10209.4</v>
      </c>
      <c r="S38" s="13">
        <v>10319.299999999999</v>
      </c>
      <c r="T38" s="13">
        <v>10698.8</v>
      </c>
      <c r="U38" s="13">
        <v>11344.4</v>
      </c>
      <c r="V38" s="13">
        <v>12072.7</v>
      </c>
      <c r="W38" s="13">
        <v>12648.3</v>
      </c>
      <c r="X38" s="13">
        <v>13075.8</v>
      </c>
      <c r="Y38" s="13">
        <v>13944.2</v>
      </c>
      <c r="Z38" s="13">
        <v>14302</v>
      </c>
      <c r="AA38" s="13">
        <v>14417.7</v>
      </c>
      <c r="AB38" s="13">
        <v>14616.8</v>
      </c>
      <c r="AC38" s="13">
        <v>14665.8</v>
      </c>
      <c r="AD38" s="13">
        <v>14250.8</v>
      </c>
      <c r="AE38" s="13">
        <v>14165.4</v>
      </c>
      <c r="AF38" s="13">
        <v>16143.5</v>
      </c>
      <c r="AG38" s="13">
        <v>16636.900000000001</v>
      </c>
      <c r="AH38" s="13">
        <v>16435.099999999999</v>
      </c>
      <c r="AI38" s="13">
        <v>17919.5</v>
      </c>
      <c r="AJ38" s="13">
        <v>18209.099999999999</v>
      </c>
      <c r="AK38" s="13">
        <v>20940.8</v>
      </c>
      <c r="AL38" s="13">
        <v>21715.7</v>
      </c>
      <c r="AM38" s="13">
        <v>22553.4</v>
      </c>
      <c r="AN38" s="13">
        <v>23726.3</v>
      </c>
      <c r="AO38" s="13">
        <v>21623.599999999999</v>
      </c>
      <c r="AP38" s="13">
        <v>23735.200000000001</v>
      </c>
      <c r="AQ38" s="13">
        <v>22888.7</v>
      </c>
      <c r="AR38" s="13">
        <v>21683.200000000001</v>
      </c>
      <c r="AS38" s="13">
        <v>22835.599999999999</v>
      </c>
      <c r="AT38" s="13">
        <v>23950.5</v>
      </c>
      <c r="AU38" s="13">
        <v>22747.3</v>
      </c>
      <c r="AV38" s="13">
        <v>21387.8</v>
      </c>
      <c r="AW38" s="13">
        <v>21366.2</v>
      </c>
      <c r="AX38" s="13">
        <v>22233.1</v>
      </c>
      <c r="AY38" s="13">
        <v>20883.5</v>
      </c>
      <c r="AZ38" s="13">
        <v>20872.099999999999</v>
      </c>
      <c r="BA38" s="13">
        <v>22782.799999999999</v>
      </c>
    </row>
    <row r="39" spans="1:53" s="13" customFormat="1" x14ac:dyDescent="0.25">
      <c r="A39" s="8" t="s">
        <v>67</v>
      </c>
      <c r="B39" s="13">
        <v>1344.1</v>
      </c>
      <c r="C39" s="13">
        <v>1480.4</v>
      </c>
      <c r="D39" s="13">
        <v>1641.3</v>
      </c>
      <c r="E39" s="13">
        <v>1850.9</v>
      </c>
      <c r="F39" s="13">
        <v>2400</v>
      </c>
      <c r="G39" s="13">
        <v>2773.5</v>
      </c>
      <c r="H39" s="13">
        <v>3021.8</v>
      </c>
      <c r="I39" s="13">
        <v>3658.7</v>
      </c>
      <c r="J39" s="13">
        <v>4109.7</v>
      </c>
      <c r="K39" s="13">
        <v>4564.6000000000004</v>
      </c>
      <c r="L39" s="13">
        <v>4904.7</v>
      </c>
      <c r="M39" s="13">
        <v>5628.6</v>
      </c>
      <c r="N39" s="13">
        <v>5976.3</v>
      </c>
      <c r="O39" s="13">
        <v>6508.1</v>
      </c>
      <c r="P39" s="13">
        <v>6865.5</v>
      </c>
      <c r="Q39" s="13">
        <v>7080.8</v>
      </c>
      <c r="R39" s="13">
        <v>7209.8</v>
      </c>
      <c r="S39" s="13">
        <v>7450.8</v>
      </c>
      <c r="T39" s="13">
        <v>7649.6</v>
      </c>
      <c r="U39" s="13">
        <v>8033.4</v>
      </c>
      <c r="V39" s="13">
        <v>8321.6</v>
      </c>
      <c r="W39" s="13">
        <v>8825.6</v>
      </c>
      <c r="X39" s="13">
        <v>8717.2000000000007</v>
      </c>
      <c r="Y39" s="13">
        <v>9162.7999999999993</v>
      </c>
      <c r="Z39" s="13">
        <v>9475.7000000000007</v>
      </c>
      <c r="AA39" s="13">
        <v>9828.7000000000007</v>
      </c>
      <c r="AB39" s="13">
        <v>9905.9</v>
      </c>
      <c r="AC39" s="13">
        <v>9831</v>
      </c>
      <c r="AD39" s="13">
        <v>10115.1</v>
      </c>
      <c r="AE39" s="13">
        <v>10434.5</v>
      </c>
      <c r="AF39" s="13">
        <v>10498.9</v>
      </c>
      <c r="AG39" s="13">
        <v>10235</v>
      </c>
      <c r="AH39" s="13">
        <v>10305</v>
      </c>
      <c r="AI39" s="13">
        <v>10175.299999999999</v>
      </c>
      <c r="AJ39" s="13">
        <v>10550.3</v>
      </c>
      <c r="AK39" s="13">
        <v>11248.4</v>
      </c>
      <c r="AL39" s="13">
        <v>11734.5</v>
      </c>
      <c r="AM39" s="13">
        <v>12692.2</v>
      </c>
      <c r="AN39" s="13">
        <v>13261.6</v>
      </c>
      <c r="AO39" s="13">
        <v>13076.6</v>
      </c>
      <c r="AP39" s="13">
        <v>13976.9</v>
      </c>
      <c r="AQ39" s="13">
        <v>13856.1</v>
      </c>
      <c r="AR39" s="13">
        <v>13788.3</v>
      </c>
      <c r="AS39" s="13">
        <v>13715</v>
      </c>
      <c r="AT39" s="13">
        <v>14538.3</v>
      </c>
      <c r="AU39" s="13">
        <v>14759</v>
      </c>
      <c r="AV39" s="13">
        <v>14699.8</v>
      </c>
      <c r="AW39" s="13">
        <v>14297.2</v>
      </c>
      <c r="AX39" s="13">
        <v>15073.6</v>
      </c>
      <c r="AY39" s="13">
        <v>14106.9</v>
      </c>
      <c r="AZ39" s="13">
        <v>13344.7</v>
      </c>
      <c r="BA39" s="13">
        <v>14300.4</v>
      </c>
    </row>
    <row r="40" spans="1:53" s="13" customFormat="1" x14ac:dyDescent="0.25">
      <c r="A40" s="8" t="s">
        <v>68</v>
      </c>
      <c r="B40" s="13">
        <v>311.7</v>
      </c>
      <c r="C40" s="13">
        <v>335.1</v>
      </c>
      <c r="D40" s="13">
        <v>392</v>
      </c>
      <c r="E40" s="13">
        <v>409.8</v>
      </c>
      <c r="F40" s="13">
        <v>459.8</v>
      </c>
      <c r="G40" s="13">
        <v>509.6</v>
      </c>
      <c r="H40" s="13">
        <v>628.29999999999995</v>
      </c>
      <c r="I40" s="13">
        <v>794.1</v>
      </c>
      <c r="J40" s="13">
        <v>918</v>
      </c>
      <c r="K40" s="13">
        <v>964.7</v>
      </c>
      <c r="L40" s="13">
        <v>1211.3</v>
      </c>
      <c r="M40" s="13">
        <v>1571.2</v>
      </c>
      <c r="N40" s="13">
        <v>1853.6</v>
      </c>
      <c r="O40" s="13">
        <v>2054.9</v>
      </c>
      <c r="P40" s="13">
        <v>1979.9</v>
      </c>
      <c r="Q40" s="13">
        <v>2141.1999999999998</v>
      </c>
      <c r="R40" s="13">
        <v>2158.5</v>
      </c>
      <c r="S40" s="13">
        <v>2014.1</v>
      </c>
      <c r="T40" s="13">
        <v>2047.7</v>
      </c>
      <c r="U40" s="13">
        <v>2040</v>
      </c>
      <c r="V40" s="13">
        <v>2317.1</v>
      </c>
      <c r="W40" s="13">
        <v>2266.3000000000002</v>
      </c>
      <c r="X40" s="13">
        <v>2207.6</v>
      </c>
      <c r="Y40" s="13">
        <v>2402.6</v>
      </c>
      <c r="Z40" s="13">
        <v>2390</v>
      </c>
      <c r="AA40" s="13">
        <v>2294.6</v>
      </c>
      <c r="AB40" s="13">
        <v>2393.5</v>
      </c>
      <c r="AC40" s="13">
        <v>2397.8000000000002</v>
      </c>
      <c r="AD40" s="13">
        <v>2589.1</v>
      </c>
      <c r="AE40" s="13">
        <v>2498.9</v>
      </c>
      <c r="AF40" s="13">
        <v>2897.4</v>
      </c>
      <c r="AG40" s="13">
        <v>3016.4</v>
      </c>
      <c r="AH40" s="13">
        <v>2751.4</v>
      </c>
      <c r="AI40" s="13">
        <v>3184.5</v>
      </c>
      <c r="AJ40" s="13">
        <v>3293.9</v>
      </c>
      <c r="AK40" s="13">
        <v>3658</v>
      </c>
      <c r="AL40" s="13">
        <v>3984.4</v>
      </c>
      <c r="AM40" s="13">
        <v>3997.9</v>
      </c>
      <c r="AN40" s="13">
        <v>4364.8999999999996</v>
      </c>
      <c r="AO40" s="13">
        <v>3760</v>
      </c>
      <c r="AP40" s="13">
        <v>4362.8999999999996</v>
      </c>
      <c r="AQ40" s="13">
        <v>4636.6000000000004</v>
      </c>
      <c r="AR40" s="13">
        <v>4442</v>
      </c>
      <c r="AS40" s="13">
        <v>4629.3</v>
      </c>
      <c r="AT40" s="13">
        <v>4944.3</v>
      </c>
      <c r="AU40" s="13">
        <v>4761</v>
      </c>
      <c r="AV40" s="13">
        <v>4735.3999999999996</v>
      </c>
      <c r="AW40" s="13">
        <v>4879.2</v>
      </c>
      <c r="AX40" s="13">
        <v>5140.6000000000004</v>
      </c>
      <c r="AY40" s="13">
        <v>5012.3</v>
      </c>
      <c r="AZ40" s="13">
        <v>4676.2</v>
      </c>
      <c r="BA40" s="13">
        <v>5411.8</v>
      </c>
    </row>
    <row r="41" spans="1:53" s="13" customFormat="1" x14ac:dyDescent="0.25">
      <c r="A41" s="8" t="s">
        <v>69</v>
      </c>
      <c r="B41" s="13">
        <v>248.3</v>
      </c>
      <c r="C41" s="13">
        <v>284.8</v>
      </c>
      <c r="D41" s="13">
        <v>301.5</v>
      </c>
      <c r="E41" s="13">
        <v>331.1</v>
      </c>
      <c r="F41" s="13">
        <v>378.9</v>
      </c>
      <c r="G41" s="13">
        <v>458.4</v>
      </c>
      <c r="H41" s="13">
        <v>528.6</v>
      </c>
      <c r="I41" s="13">
        <v>595</v>
      </c>
      <c r="J41" s="13">
        <v>682.2</v>
      </c>
      <c r="K41" s="13">
        <v>778.2</v>
      </c>
      <c r="L41" s="13">
        <v>950.4</v>
      </c>
      <c r="M41" s="13">
        <v>1108.8</v>
      </c>
      <c r="N41" s="13">
        <v>1191.5</v>
      </c>
      <c r="O41" s="13">
        <v>1302.4000000000001</v>
      </c>
      <c r="P41" s="13">
        <v>1571.4</v>
      </c>
      <c r="Q41" s="13">
        <v>1573.1</v>
      </c>
      <c r="R41" s="13">
        <v>1549.2</v>
      </c>
      <c r="S41" s="13">
        <v>1657.4</v>
      </c>
      <c r="T41" s="13">
        <v>1692</v>
      </c>
      <c r="U41" s="13">
        <v>1774</v>
      </c>
      <c r="V41" s="13">
        <v>1796.5</v>
      </c>
      <c r="W41" s="13">
        <v>1854.2</v>
      </c>
      <c r="X41" s="13">
        <v>1850.2</v>
      </c>
      <c r="Y41" s="13">
        <v>1974.1</v>
      </c>
      <c r="Z41" s="13">
        <v>2069.9</v>
      </c>
      <c r="AA41" s="13">
        <v>2135</v>
      </c>
      <c r="AB41" s="13">
        <v>2309</v>
      </c>
      <c r="AC41" s="13">
        <v>2239.4</v>
      </c>
      <c r="AD41" s="13">
        <v>2298.4</v>
      </c>
      <c r="AE41" s="13">
        <v>2310.6</v>
      </c>
      <c r="AF41" s="13">
        <v>2459.6999999999998</v>
      </c>
      <c r="AG41" s="13">
        <v>2493.8000000000002</v>
      </c>
      <c r="AH41" s="13">
        <v>2858.7</v>
      </c>
      <c r="AI41" s="13">
        <v>2794.9</v>
      </c>
      <c r="AJ41" s="13">
        <v>2833</v>
      </c>
      <c r="AK41" s="13">
        <v>2945.3</v>
      </c>
      <c r="AL41" s="13">
        <v>3138.5</v>
      </c>
      <c r="AM41" s="13">
        <v>3416.3</v>
      </c>
      <c r="AN41" s="13">
        <v>3562.1</v>
      </c>
      <c r="AO41" s="13">
        <v>3554.4</v>
      </c>
      <c r="AP41" s="13">
        <v>3478.4</v>
      </c>
      <c r="AQ41" s="13">
        <v>3792.9</v>
      </c>
      <c r="AR41" s="13">
        <v>3834.9</v>
      </c>
      <c r="AS41" s="13">
        <v>4018.9</v>
      </c>
      <c r="AT41" s="13">
        <v>4110</v>
      </c>
      <c r="AU41" s="13">
        <v>4134</v>
      </c>
      <c r="AV41" s="13">
        <v>4181.8</v>
      </c>
      <c r="AW41" s="13">
        <v>4409.2</v>
      </c>
      <c r="AX41" s="13">
        <v>4363.6000000000004</v>
      </c>
      <c r="AY41" s="13">
        <v>4438.3</v>
      </c>
      <c r="AZ41" s="13">
        <v>4501.8</v>
      </c>
      <c r="BA41" s="13">
        <v>4847.3999999999996</v>
      </c>
    </row>
    <row r="42" spans="1:53" s="13" customFormat="1" x14ac:dyDescent="0.25">
      <c r="A42" s="8" t="s">
        <v>70</v>
      </c>
      <c r="B42" s="13">
        <v>1329.8</v>
      </c>
      <c r="C42" s="13">
        <v>1586.5</v>
      </c>
      <c r="D42" s="13">
        <v>1782.5</v>
      </c>
      <c r="E42" s="13">
        <v>2017</v>
      </c>
      <c r="F42" s="13">
        <v>2657.2</v>
      </c>
      <c r="G42" s="13">
        <v>3060.5</v>
      </c>
      <c r="H42" s="13">
        <v>3271</v>
      </c>
      <c r="I42" s="13">
        <v>3726.5</v>
      </c>
      <c r="J42" s="13">
        <v>4025.5</v>
      </c>
      <c r="K42" s="13">
        <v>4431</v>
      </c>
      <c r="L42" s="13">
        <v>5096.8</v>
      </c>
      <c r="M42" s="13">
        <v>5826.2</v>
      </c>
      <c r="N42" s="13">
        <v>6382.4</v>
      </c>
      <c r="O42" s="13">
        <v>6467.9</v>
      </c>
      <c r="P42" s="13">
        <v>6863.2</v>
      </c>
      <c r="Q42" s="13">
        <v>7202.9</v>
      </c>
      <c r="R42" s="13">
        <v>7568.4</v>
      </c>
      <c r="S42" s="13">
        <v>7791.1</v>
      </c>
      <c r="T42" s="13">
        <v>7995.6</v>
      </c>
      <c r="U42" s="13">
        <v>8362.2999999999993</v>
      </c>
      <c r="V42" s="13">
        <v>8722.9</v>
      </c>
      <c r="W42" s="13">
        <v>9221.7000000000007</v>
      </c>
      <c r="X42" s="13">
        <v>9262.4</v>
      </c>
      <c r="Y42" s="13">
        <v>9416.9</v>
      </c>
      <c r="Z42" s="13">
        <v>9603.2000000000007</v>
      </c>
      <c r="AA42" s="13">
        <v>9923.4</v>
      </c>
      <c r="AB42" s="13">
        <v>10076.5</v>
      </c>
      <c r="AC42" s="13">
        <v>10156.200000000001</v>
      </c>
      <c r="AD42" s="13">
        <v>10110.5</v>
      </c>
      <c r="AE42" s="13">
        <v>9217.7000000000007</v>
      </c>
      <c r="AF42" s="13">
        <v>10158.799999999999</v>
      </c>
      <c r="AG42" s="13">
        <v>10741.7</v>
      </c>
      <c r="AH42" s="13">
        <v>11188.2</v>
      </c>
      <c r="AI42" s="13">
        <v>11183.7</v>
      </c>
      <c r="AJ42" s="13">
        <v>11382.9</v>
      </c>
      <c r="AK42" s="13">
        <v>12118.5</v>
      </c>
      <c r="AL42" s="13">
        <v>12560.4</v>
      </c>
      <c r="AM42" s="13">
        <v>13618.7</v>
      </c>
      <c r="AN42" s="13">
        <v>13880.5</v>
      </c>
      <c r="AO42" s="13">
        <v>13643.6</v>
      </c>
      <c r="AP42" s="13">
        <v>15222.4</v>
      </c>
      <c r="AQ42" s="13">
        <v>15382.9</v>
      </c>
      <c r="AR42" s="13">
        <v>14218.8</v>
      </c>
      <c r="AS42" s="13">
        <v>14242.2</v>
      </c>
      <c r="AT42" s="13">
        <v>14984.4</v>
      </c>
      <c r="AU42" s="13">
        <v>14979.7</v>
      </c>
      <c r="AV42" s="13">
        <v>14702.2</v>
      </c>
      <c r="AW42" s="13">
        <v>14376.2</v>
      </c>
      <c r="AX42" s="13">
        <v>14937.3</v>
      </c>
      <c r="AY42" s="13">
        <v>14203</v>
      </c>
      <c r="AZ42" s="13">
        <v>13516.5</v>
      </c>
      <c r="BA42" s="13">
        <v>14250.4</v>
      </c>
    </row>
    <row r="43" spans="1:53" s="13" customFormat="1" x14ac:dyDescent="0.25">
      <c r="A43" s="8" t="s">
        <v>71</v>
      </c>
      <c r="B43" s="13">
        <v>90.7</v>
      </c>
      <c r="C43" s="13">
        <v>101.8</v>
      </c>
      <c r="D43" s="13">
        <v>121.3</v>
      </c>
      <c r="E43" s="13">
        <v>137.30000000000001</v>
      </c>
      <c r="F43" s="13">
        <v>197.9</v>
      </c>
      <c r="G43" s="13">
        <v>209.3</v>
      </c>
      <c r="H43" s="13">
        <v>223.8</v>
      </c>
      <c r="I43" s="13">
        <v>247.5</v>
      </c>
      <c r="J43" s="13">
        <v>259.89999999999998</v>
      </c>
      <c r="K43" s="13">
        <v>301.3</v>
      </c>
      <c r="L43" s="13">
        <v>361.9</v>
      </c>
      <c r="M43" s="13">
        <v>441.4</v>
      </c>
      <c r="N43" s="13">
        <v>413.5</v>
      </c>
      <c r="O43" s="13">
        <v>451.3</v>
      </c>
      <c r="P43" s="13">
        <v>472.1</v>
      </c>
      <c r="Q43" s="13">
        <v>458.2</v>
      </c>
      <c r="R43" s="13">
        <v>451.6</v>
      </c>
      <c r="S43" s="13">
        <v>485.1</v>
      </c>
      <c r="T43" s="13">
        <v>494</v>
      </c>
      <c r="U43" s="13">
        <v>526</v>
      </c>
      <c r="V43" s="13">
        <v>587.29999999999995</v>
      </c>
      <c r="W43" s="13">
        <v>651.1</v>
      </c>
      <c r="X43" s="13">
        <v>658.3</v>
      </c>
      <c r="Y43" s="13">
        <v>681</v>
      </c>
      <c r="Z43" s="13">
        <v>673.2</v>
      </c>
      <c r="AA43" s="13">
        <v>688.9</v>
      </c>
      <c r="AB43" s="13">
        <v>691.9</v>
      </c>
      <c r="AC43" s="13">
        <v>720.1</v>
      </c>
      <c r="AD43" s="13">
        <v>658.7</v>
      </c>
      <c r="AE43" s="13">
        <v>635.5</v>
      </c>
      <c r="AF43" s="13">
        <v>743</v>
      </c>
      <c r="AG43" s="13">
        <v>846.6</v>
      </c>
      <c r="AH43" s="13">
        <v>695.5</v>
      </c>
      <c r="AI43" s="13">
        <v>816.4</v>
      </c>
      <c r="AJ43" s="13">
        <v>864.8</v>
      </c>
      <c r="AK43" s="13">
        <v>963.4</v>
      </c>
      <c r="AL43" s="13">
        <v>1090</v>
      </c>
      <c r="AM43" s="13">
        <v>1051</v>
      </c>
      <c r="AN43" s="13">
        <v>1253.8</v>
      </c>
      <c r="AO43" s="13">
        <v>1083.2</v>
      </c>
      <c r="AP43" s="13">
        <v>1097.7</v>
      </c>
      <c r="AQ43" s="13">
        <v>1008.3</v>
      </c>
      <c r="AR43" s="13">
        <v>982.1</v>
      </c>
      <c r="AS43" s="13">
        <v>1067.3</v>
      </c>
      <c r="AT43" s="13">
        <v>1178</v>
      </c>
      <c r="AU43" s="13">
        <v>1304</v>
      </c>
      <c r="AV43" s="13">
        <v>1225</v>
      </c>
      <c r="AW43" s="13">
        <v>1212.7</v>
      </c>
      <c r="AX43" s="13">
        <v>1372.8</v>
      </c>
      <c r="AY43" s="13">
        <v>1358.8</v>
      </c>
      <c r="AZ43" s="13">
        <v>1362.9</v>
      </c>
      <c r="BA43" s="13">
        <v>1364.3</v>
      </c>
    </row>
    <row r="44" spans="1:53" s="13" customFormat="1" x14ac:dyDescent="0.25">
      <c r="A44" s="8" t="s">
        <v>72</v>
      </c>
      <c r="B44" s="13">
        <v>294.7</v>
      </c>
      <c r="C44" s="13">
        <v>341.5</v>
      </c>
      <c r="D44" s="13">
        <v>404.6</v>
      </c>
      <c r="E44" s="13">
        <v>477</v>
      </c>
      <c r="F44" s="13">
        <v>628.70000000000005</v>
      </c>
      <c r="G44" s="13">
        <v>782.8</v>
      </c>
      <c r="H44" s="13">
        <v>900.8</v>
      </c>
      <c r="I44" s="13">
        <v>1063.3</v>
      </c>
      <c r="J44" s="13">
        <v>1155.9000000000001</v>
      </c>
      <c r="K44" s="13">
        <v>1247.7</v>
      </c>
      <c r="L44" s="13">
        <v>1412.5</v>
      </c>
      <c r="M44" s="13">
        <v>1725.9</v>
      </c>
      <c r="N44" s="13">
        <v>1996.1</v>
      </c>
      <c r="O44" s="13">
        <v>2156.6999999999998</v>
      </c>
      <c r="P44" s="13">
        <v>2337.1999999999998</v>
      </c>
      <c r="Q44" s="13">
        <v>2523.6999999999998</v>
      </c>
      <c r="R44" s="13">
        <v>2741.1</v>
      </c>
      <c r="S44" s="13">
        <v>2909</v>
      </c>
      <c r="T44" s="13">
        <v>2955</v>
      </c>
      <c r="U44" s="13">
        <v>3038</v>
      </c>
      <c r="V44" s="13">
        <v>3113.3</v>
      </c>
      <c r="W44" s="13">
        <v>3211.3</v>
      </c>
      <c r="X44" s="13">
        <v>3230.5</v>
      </c>
      <c r="Y44" s="13">
        <v>3472</v>
      </c>
      <c r="Z44" s="13">
        <v>3509.2</v>
      </c>
      <c r="AA44" s="13">
        <v>3703</v>
      </c>
      <c r="AB44" s="13">
        <v>3801.6</v>
      </c>
      <c r="AC44" s="13">
        <v>3770.9</v>
      </c>
      <c r="AD44" s="13">
        <v>4008.5</v>
      </c>
      <c r="AE44" s="13">
        <v>4085.5</v>
      </c>
      <c r="AF44" s="13">
        <v>4331.8</v>
      </c>
      <c r="AG44" s="13">
        <v>4317.2</v>
      </c>
      <c r="AH44" s="13">
        <v>4536.5</v>
      </c>
      <c r="AI44" s="13">
        <v>4684.3999999999996</v>
      </c>
      <c r="AJ44" s="13">
        <v>4971.5</v>
      </c>
      <c r="AK44" s="13">
        <v>5461.6</v>
      </c>
      <c r="AL44" s="13">
        <v>5648.1</v>
      </c>
      <c r="AM44" s="13">
        <v>5879.8</v>
      </c>
      <c r="AN44" s="13">
        <v>6334.5</v>
      </c>
      <c r="AO44" s="13">
        <v>6431.9</v>
      </c>
      <c r="AP44" s="13">
        <v>7003.9</v>
      </c>
      <c r="AQ44" s="13">
        <v>7081.3</v>
      </c>
      <c r="AR44" s="13">
        <v>7079.7</v>
      </c>
      <c r="AS44" s="13">
        <v>7264.7</v>
      </c>
      <c r="AT44" s="13">
        <v>7889.8</v>
      </c>
      <c r="AU44" s="13">
        <v>7792.2</v>
      </c>
      <c r="AV44" s="13">
        <v>7788.2</v>
      </c>
      <c r="AW44" s="13">
        <v>7782.6</v>
      </c>
      <c r="AX44" s="13">
        <v>7891.2</v>
      </c>
      <c r="AY44" s="13">
        <v>8035.7</v>
      </c>
      <c r="AZ44" s="13">
        <v>7596.7</v>
      </c>
      <c r="BA44" s="13">
        <v>7947.4</v>
      </c>
    </row>
    <row r="45" spans="1:53" s="13" customFormat="1" x14ac:dyDescent="0.25">
      <c r="A45" s="8" t="s">
        <v>73</v>
      </c>
      <c r="B45" s="13">
        <v>70.599999999999994</v>
      </c>
      <c r="C45" s="13">
        <v>74.2</v>
      </c>
      <c r="D45" s="13">
        <v>80.7</v>
      </c>
      <c r="E45" s="13">
        <v>84</v>
      </c>
      <c r="F45" s="13">
        <v>93.7</v>
      </c>
      <c r="G45" s="13">
        <v>113.6</v>
      </c>
      <c r="H45" s="13">
        <v>133.1</v>
      </c>
      <c r="I45" s="13">
        <v>140.1</v>
      </c>
      <c r="J45" s="13">
        <v>165.5</v>
      </c>
      <c r="K45" s="13">
        <v>186.1</v>
      </c>
      <c r="L45" s="13">
        <v>224.7</v>
      </c>
      <c r="M45" s="13">
        <v>249.4</v>
      </c>
      <c r="N45" s="13">
        <v>280.8</v>
      </c>
      <c r="O45" s="13">
        <v>314.39999999999998</v>
      </c>
      <c r="P45" s="13">
        <v>322.5</v>
      </c>
      <c r="Q45" s="13">
        <v>335</v>
      </c>
      <c r="R45" s="13">
        <v>335.9</v>
      </c>
      <c r="S45" s="13">
        <v>343.8</v>
      </c>
      <c r="T45" s="13">
        <v>373</v>
      </c>
      <c r="U45" s="13">
        <v>383.1</v>
      </c>
      <c r="V45" s="13">
        <v>388.1</v>
      </c>
      <c r="W45" s="13">
        <v>409.6</v>
      </c>
      <c r="X45" s="13">
        <v>403.6</v>
      </c>
      <c r="Y45" s="13">
        <v>428.1</v>
      </c>
      <c r="Z45" s="13">
        <v>444.2</v>
      </c>
      <c r="AA45" s="13">
        <v>459.8</v>
      </c>
      <c r="AB45" s="13">
        <v>478.4</v>
      </c>
      <c r="AC45" s="13">
        <v>483.4</v>
      </c>
      <c r="AD45" s="13">
        <v>489.4</v>
      </c>
      <c r="AE45" s="13">
        <v>503</v>
      </c>
      <c r="AF45" s="13">
        <v>523.5</v>
      </c>
      <c r="AG45" s="13">
        <v>548</v>
      </c>
      <c r="AH45" s="13">
        <v>559.9</v>
      </c>
      <c r="AI45" s="13">
        <v>577</v>
      </c>
      <c r="AJ45" s="13">
        <v>593.70000000000005</v>
      </c>
      <c r="AK45" s="13">
        <v>647.79999999999995</v>
      </c>
      <c r="AL45" s="13">
        <v>673.9</v>
      </c>
      <c r="AM45" s="13">
        <v>730.4</v>
      </c>
      <c r="AN45" s="13">
        <v>783.5</v>
      </c>
      <c r="AO45" s="13">
        <v>813.2</v>
      </c>
      <c r="AP45" s="13">
        <v>888.3</v>
      </c>
      <c r="AQ45" s="13">
        <v>939.8</v>
      </c>
      <c r="AR45" s="13">
        <v>996.3</v>
      </c>
      <c r="AS45" s="13">
        <v>1081.4000000000001</v>
      </c>
      <c r="AT45" s="13">
        <v>1118.2</v>
      </c>
      <c r="AU45" s="13">
        <v>1146.2</v>
      </c>
      <c r="AV45" s="13">
        <v>1192.8</v>
      </c>
      <c r="AW45" s="13">
        <v>1237.5999999999999</v>
      </c>
      <c r="AX45" s="13">
        <v>1281.5</v>
      </c>
      <c r="AY45" s="13">
        <v>1281.4000000000001</v>
      </c>
      <c r="AZ45" s="13">
        <v>1277</v>
      </c>
      <c r="BA45" s="13">
        <v>1360.1</v>
      </c>
    </row>
    <row r="46" spans="1:53" s="13" customFormat="1" x14ac:dyDescent="0.25">
      <c r="A46" s="8" t="s">
        <v>74</v>
      </c>
      <c r="B46" s="13">
        <v>504.6</v>
      </c>
      <c r="C46" s="13">
        <v>594</v>
      </c>
      <c r="D46" s="13">
        <v>635.20000000000005</v>
      </c>
      <c r="E46" s="13">
        <v>745.9</v>
      </c>
      <c r="F46" s="13">
        <v>898.2</v>
      </c>
      <c r="G46" s="13">
        <v>1357</v>
      </c>
      <c r="H46" s="13">
        <v>1578.4</v>
      </c>
      <c r="I46" s="13">
        <v>1739.2</v>
      </c>
      <c r="J46" s="13">
        <v>2086.6</v>
      </c>
      <c r="K46" s="13">
        <v>2413.5</v>
      </c>
      <c r="L46" s="13">
        <v>2656.5</v>
      </c>
      <c r="M46" s="13">
        <v>3102.4</v>
      </c>
      <c r="N46" s="13">
        <v>3353</v>
      </c>
      <c r="O46" s="13">
        <v>3390.2</v>
      </c>
      <c r="P46" s="13">
        <v>3428.6</v>
      </c>
      <c r="Q46" s="13">
        <v>3409.7</v>
      </c>
      <c r="R46" s="13">
        <v>3559.5</v>
      </c>
      <c r="S46" s="13">
        <v>3754.3</v>
      </c>
      <c r="T46" s="13">
        <v>3975.4</v>
      </c>
      <c r="U46" s="13">
        <v>4030.7</v>
      </c>
      <c r="V46" s="13">
        <v>4054.4</v>
      </c>
      <c r="W46" s="13">
        <v>4041.5</v>
      </c>
      <c r="X46" s="13">
        <v>4041</v>
      </c>
      <c r="Y46" s="13">
        <v>4116.3</v>
      </c>
      <c r="Z46" s="13">
        <v>4264.3999999999996</v>
      </c>
      <c r="AA46" s="13">
        <v>4224.2</v>
      </c>
      <c r="AB46" s="13">
        <v>4542</v>
      </c>
      <c r="AC46" s="13">
        <v>4587.3999999999996</v>
      </c>
      <c r="AD46" s="13">
        <v>5122.1000000000004</v>
      </c>
      <c r="AE46" s="13">
        <v>5208.2</v>
      </c>
      <c r="AF46" s="13">
        <v>5312.7</v>
      </c>
      <c r="AG46" s="13">
        <v>5334.7</v>
      </c>
      <c r="AH46" s="13">
        <v>5579.9</v>
      </c>
      <c r="AI46" s="13">
        <v>5650.5</v>
      </c>
      <c r="AJ46" s="13">
        <v>6074.4</v>
      </c>
      <c r="AK46" s="13">
        <v>6507.4</v>
      </c>
      <c r="AL46" s="13">
        <v>7193.8</v>
      </c>
      <c r="AM46" s="13">
        <v>7493.1</v>
      </c>
      <c r="AN46" s="13">
        <v>8455.4</v>
      </c>
      <c r="AO46" s="13">
        <v>8184.8</v>
      </c>
      <c r="AP46" s="13">
        <v>8851.1</v>
      </c>
      <c r="AQ46" s="13">
        <v>9277.6</v>
      </c>
      <c r="AR46" s="13">
        <v>8860.2999999999993</v>
      </c>
      <c r="AS46" s="13">
        <v>8817.5</v>
      </c>
      <c r="AT46" s="13">
        <v>9378.6</v>
      </c>
      <c r="AU46" s="13">
        <v>9224.2000000000007</v>
      </c>
      <c r="AV46" s="13">
        <v>9263</v>
      </c>
      <c r="AW46" s="13">
        <v>9149.1</v>
      </c>
      <c r="AX46" s="13">
        <v>9827.7000000000007</v>
      </c>
      <c r="AY46" s="13">
        <v>9646.1</v>
      </c>
      <c r="AZ46" s="13">
        <v>9016.9</v>
      </c>
      <c r="BA46" s="13">
        <v>9708.1</v>
      </c>
    </row>
    <row r="47" spans="1:53" s="13" customFormat="1" x14ac:dyDescent="0.25">
      <c r="A47" s="8" t="s">
        <v>75</v>
      </c>
      <c r="B47" s="13">
        <v>1421</v>
      </c>
      <c r="C47" s="13">
        <v>1551.2</v>
      </c>
      <c r="D47" s="13">
        <v>1782.9</v>
      </c>
      <c r="E47" s="13">
        <v>1961.4</v>
      </c>
      <c r="F47" s="13">
        <v>2410.9</v>
      </c>
      <c r="G47" s="13">
        <v>2895</v>
      </c>
      <c r="H47" s="13">
        <v>3496.8</v>
      </c>
      <c r="I47" s="13">
        <v>4510.3999999999996</v>
      </c>
      <c r="J47" s="13">
        <v>5270.4</v>
      </c>
      <c r="K47" s="13">
        <v>6019.3</v>
      </c>
      <c r="L47" s="13">
        <v>7434.5</v>
      </c>
      <c r="M47" s="13">
        <v>9476</v>
      </c>
      <c r="N47" s="13">
        <v>11268.2</v>
      </c>
      <c r="O47" s="13">
        <v>12051.8</v>
      </c>
      <c r="P47" s="13">
        <v>12669.6</v>
      </c>
      <c r="Q47" s="13">
        <v>13119.7</v>
      </c>
      <c r="R47" s="13">
        <v>11920.6</v>
      </c>
      <c r="S47" s="13">
        <v>11645.3</v>
      </c>
      <c r="T47" s="13">
        <v>12325.7</v>
      </c>
      <c r="U47" s="13">
        <v>12782</v>
      </c>
      <c r="V47" s="13">
        <v>13430.7</v>
      </c>
      <c r="W47" s="13">
        <v>14271.2</v>
      </c>
      <c r="X47" s="13">
        <v>14457.4</v>
      </c>
      <c r="Y47" s="13">
        <v>15644.2</v>
      </c>
      <c r="Z47" s="13">
        <v>16149.9</v>
      </c>
      <c r="AA47" s="13">
        <v>15675.1</v>
      </c>
      <c r="AB47" s="13">
        <v>16871.900000000001</v>
      </c>
      <c r="AC47" s="13">
        <v>17385.599999999999</v>
      </c>
      <c r="AD47" s="13">
        <v>18211.3</v>
      </c>
      <c r="AE47" s="13">
        <v>17975.7</v>
      </c>
      <c r="AF47" s="13">
        <v>20327.8</v>
      </c>
      <c r="AG47" s="13">
        <v>23064.5</v>
      </c>
      <c r="AH47" s="13">
        <v>20869.5</v>
      </c>
      <c r="AI47" s="13">
        <v>23786.7</v>
      </c>
      <c r="AJ47" s="13">
        <v>24987.9</v>
      </c>
      <c r="AK47" s="13">
        <v>29987.5</v>
      </c>
      <c r="AL47" s="13">
        <v>34718.9</v>
      </c>
      <c r="AM47" s="13">
        <v>33964.199999999997</v>
      </c>
      <c r="AN47" s="13">
        <v>37310.800000000003</v>
      </c>
      <c r="AO47" s="13">
        <v>33318</v>
      </c>
      <c r="AP47" s="13">
        <v>32698.3</v>
      </c>
      <c r="AQ47" s="13">
        <v>33064.800000000003</v>
      </c>
      <c r="AR47" s="13">
        <v>30604.400000000001</v>
      </c>
      <c r="AS47" s="13">
        <v>32034.7</v>
      </c>
      <c r="AT47" s="13">
        <v>33991.300000000003</v>
      </c>
      <c r="AU47" s="13">
        <v>33370.6</v>
      </c>
      <c r="AV47" s="13">
        <v>32863.5</v>
      </c>
      <c r="AW47" s="13">
        <v>32928.5</v>
      </c>
      <c r="AX47" s="13">
        <v>35240.1</v>
      </c>
      <c r="AY47" s="13">
        <v>36138.300000000003</v>
      </c>
      <c r="AZ47" s="13">
        <v>35055.300000000003</v>
      </c>
      <c r="BA47" s="13">
        <v>39132.800000000003</v>
      </c>
    </row>
    <row r="48" spans="1:53" s="13" customFormat="1" x14ac:dyDescent="0.25">
      <c r="A48" s="8" t="s">
        <v>76</v>
      </c>
      <c r="B48" s="13">
        <v>92</v>
      </c>
      <c r="C48" s="13">
        <v>102</v>
      </c>
      <c r="D48" s="13">
        <v>113.9</v>
      </c>
      <c r="E48" s="13">
        <v>129.5</v>
      </c>
      <c r="F48" s="13">
        <v>145.4</v>
      </c>
      <c r="G48" s="13">
        <v>186.9</v>
      </c>
      <c r="H48" s="13">
        <v>215.1</v>
      </c>
      <c r="I48" s="13">
        <v>257.10000000000002</v>
      </c>
      <c r="J48" s="13">
        <v>324</v>
      </c>
      <c r="K48" s="13">
        <v>396.5</v>
      </c>
      <c r="L48" s="13">
        <v>469.3</v>
      </c>
      <c r="M48" s="13">
        <v>569.79999999999995</v>
      </c>
      <c r="N48" s="13">
        <v>665</v>
      </c>
      <c r="O48" s="13">
        <v>712.6</v>
      </c>
      <c r="P48" s="13">
        <v>757.9</v>
      </c>
      <c r="Q48" s="13">
        <v>830.7</v>
      </c>
      <c r="R48" s="13">
        <v>852.9</v>
      </c>
      <c r="S48" s="13">
        <v>861.6</v>
      </c>
      <c r="T48" s="13">
        <v>895.9</v>
      </c>
      <c r="U48" s="13">
        <v>853.9</v>
      </c>
      <c r="V48" s="13">
        <v>831</v>
      </c>
      <c r="W48" s="13">
        <v>857.9</v>
      </c>
      <c r="X48" s="13">
        <v>867.8</v>
      </c>
      <c r="Y48" s="13">
        <v>887.1</v>
      </c>
      <c r="Z48" s="13">
        <v>944.5</v>
      </c>
      <c r="AA48" s="13">
        <v>967.5</v>
      </c>
      <c r="AB48" s="13">
        <v>1036.5</v>
      </c>
      <c r="AC48" s="13">
        <v>1042.2</v>
      </c>
      <c r="AD48" s="13">
        <v>1057</v>
      </c>
      <c r="AE48" s="13">
        <v>1051.9000000000001</v>
      </c>
      <c r="AF48" s="13">
        <v>1110.5</v>
      </c>
      <c r="AG48" s="13">
        <v>1197.7</v>
      </c>
      <c r="AH48" s="13">
        <v>1240</v>
      </c>
      <c r="AI48" s="13">
        <v>1275.5999999999999</v>
      </c>
      <c r="AJ48" s="13">
        <v>1379.5</v>
      </c>
      <c r="AK48" s="13">
        <v>1464.1</v>
      </c>
      <c r="AL48" s="13">
        <v>1560.8</v>
      </c>
      <c r="AM48" s="13">
        <v>1763</v>
      </c>
      <c r="AN48" s="13">
        <v>1809.9</v>
      </c>
      <c r="AO48" s="13">
        <v>1846.2</v>
      </c>
      <c r="AP48" s="13">
        <v>1925.4</v>
      </c>
      <c r="AQ48" s="13">
        <v>2032.3</v>
      </c>
      <c r="AR48" s="13">
        <v>2303.4</v>
      </c>
      <c r="AS48" s="13">
        <v>2462</v>
      </c>
      <c r="AT48" s="13">
        <v>2487</v>
      </c>
      <c r="AU48" s="13">
        <v>2554.6</v>
      </c>
      <c r="AV48" s="13">
        <v>2605.1999999999998</v>
      </c>
      <c r="AW48" s="13">
        <v>2603.9</v>
      </c>
      <c r="AX48" s="13">
        <v>2539.4</v>
      </c>
      <c r="AY48" s="13">
        <v>2535.1</v>
      </c>
      <c r="AZ48" s="13">
        <v>2592.9</v>
      </c>
      <c r="BA48" s="13">
        <v>2696.1</v>
      </c>
    </row>
    <row r="49" spans="1:53" s="13" customFormat="1" x14ac:dyDescent="0.25">
      <c r="A49" s="8" t="s">
        <v>77</v>
      </c>
      <c r="B49" s="13">
        <v>494.4</v>
      </c>
      <c r="C49" s="13">
        <v>542.6</v>
      </c>
      <c r="D49" s="13">
        <v>611.5</v>
      </c>
      <c r="E49" s="13">
        <v>713.5</v>
      </c>
      <c r="F49" s="13">
        <v>975.2</v>
      </c>
      <c r="G49" s="13">
        <v>1280.5</v>
      </c>
      <c r="H49" s="13">
        <v>1391.8</v>
      </c>
      <c r="I49" s="13">
        <v>1701.1</v>
      </c>
      <c r="J49" s="13">
        <v>1830.9</v>
      </c>
      <c r="K49" s="13">
        <v>2093.1</v>
      </c>
      <c r="L49" s="13">
        <v>2581.5</v>
      </c>
      <c r="M49" s="13">
        <v>2769.3</v>
      </c>
      <c r="N49" s="13">
        <v>3023.9</v>
      </c>
      <c r="O49" s="13">
        <v>3275.9</v>
      </c>
      <c r="P49" s="13">
        <v>3245.2</v>
      </c>
      <c r="Q49" s="13">
        <v>3343</v>
      </c>
      <c r="R49" s="13">
        <v>3643.1</v>
      </c>
      <c r="S49" s="13">
        <v>3868.1</v>
      </c>
      <c r="T49" s="13">
        <v>3964.8</v>
      </c>
      <c r="U49" s="13">
        <v>4307.6000000000004</v>
      </c>
      <c r="V49" s="13">
        <v>4374.3</v>
      </c>
      <c r="W49" s="13">
        <v>4557.7</v>
      </c>
      <c r="X49" s="13">
        <v>4781.3999999999996</v>
      </c>
      <c r="Y49" s="13">
        <v>5052.8999999999996</v>
      </c>
      <c r="Z49" s="13">
        <v>5075.3999999999996</v>
      </c>
      <c r="AA49" s="13">
        <v>5311.6</v>
      </c>
      <c r="AB49" s="13">
        <v>5316.7</v>
      </c>
      <c r="AC49" s="13">
        <v>5348.3</v>
      </c>
      <c r="AD49" s="13">
        <v>5305.1</v>
      </c>
      <c r="AE49" s="13">
        <v>5435.2</v>
      </c>
      <c r="AF49" s="13">
        <v>5722.1</v>
      </c>
      <c r="AG49" s="13">
        <v>5941.6</v>
      </c>
      <c r="AH49" s="13">
        <v>6244.2</v>
      </c>
      <c r="AI49" s="13">
        <v>6342</v>
      </c>
      <c r="AJ49" s="13">
        <v>6749.1</v>
      </c>
      <c r="AK49" s="13">
        <v>7223.2</v>
      </c>
      <c r="AL49" s="13">
        <v>7285.6</v>
      </c>
      <c r="AM49" s="13">
        <v>7903.7</v>
      </c>
      <c r="AN49" s="13">
        <v>8761.5</v>
      </c>
      <c r="AO49" s="13">
        <v>9630.5</v>
      </c>
      <c r="AP49" s="13">
        <v>9893.7000000000007</v>
      </c>
      <c r="AQ49" s="13">
        <v>9747.7000000000007</v>
      </c>
      <c r="AR49" s="13">
        <v>9779.5</v>
      </c>
      <c r="AS49" s="13">
        <v>9896.7999999999993</v>
      </c>
      <c r="AT49" s="13">
        <v>10284.299999999999</v>
      </c>
      <c r="AU49" s="13">
        <v>10425.5</v>
      </c>
      <c r="AV49" s="13">
        <v>10210.9</v>
      </c>
      <c r="AW49" s="13">
        <v>10234.1</v>
      </c>
      <c r="AX49" s="13">
        <v>11204.5</v>
      </c>
      <c r="AY49" s="13">
        <v>11271</v>
      </c>
      <c r="AZ49" s="13">
        <v>10739.8</v>
      </c>
      <c r="BA49" s="13">
        <v>11449.6</v>
      </c>
    </row>
    <row r="50" spans="1:53" s="13" customFormat="1" x14ac:dyDescent="0.25">
      <c r="A50" s="8" t="s">
        <v>78</v>
      </c>
      <c r="B50" s="13">
        <v>53.9</v>
      </c>
      <c r="C50" s="13">
        <v>61.3</v>
      </c>
      <c r="D50" s="13">
        <v>74.7</v>
      </c>
      <c r="E50" s="13">
        <v>82.2</v>
      </c>
      <c r="F50" s="13">
        <v>99.6</v>
      </c>
      <c r="G50" s="13">
        <v>105.6</v>
      </c>
      <c r="H50" s="13">
        <v>130</v>
      </c>
      <c r="I50" s="13">
        <v>124.8</v>
      </c>
      <c r="J50" s="13">
        <v>142.4</v>
      </c>
      <c r="K50" s="13">
        <v>157.30000000000001</v>
      </c>
      <c r="L50" s="13">
        <v>193.1</v>
      </c>
      <c r="M50" s="13">
        <v>219.2</v>
      </c>
      <c r="N50" s="13">
        <v>241.8</v>
      </c>
      <c r="O50" s="13">
        <v>254.2</v>
      </c>
      <c r="P50" s="13">
        <v>277.10000000000002</v>
      </c>
      <c r="Q50" s="13">
        <v>285.10000000000002</v>
      </c>
      <c r="R50" s="13">
        <v>286.2</v>
      </c>
      <c r="S50" s="13">
        <v>337.8</v>
      </c>
      <c r="T50" s="13">
        <v>357</v>
      </c>
      <c r="U50" s="13">
        <v>366</v>
      </c>
      <c r="V50" s="13">
        <v>390.3</v>
      </c>
      <c r="W50" s="13">
        <v>405.9</v>
      </c>
      <c r="X50" s="13">
        <v>436.5</v>
      </c>
      <c r="Y50" s="13">
        <v>453.4</v>
      </c>
      <c r="Z50" s="13">
        <v>462.3</v>
      </c>
      <c r="AA50" s="13">
        <v>482.9</v>
      </c>
      <c r="AB50" s="13">
        <v>510.5</v>
      </c>
      <c r="AC50" s="13">
        <v>525.4</v>
      </c>
      <c r="AD50" s="13">
        <v>527.1</v>
      </c>
      <c r="AE50" s="13">
        <v>568.29999999999995</v>
      </c>
      <c r="AF50" s="13">
        <v>579.1</v>
      </c>
      <c r="AG50" s="13">
        <v>606.70000000000005</v>
      </c>
      <c r="AH50" s="13">
        <v>611.9</v>
      </c>
      <c r="AI50" s="13">
        <v>587.70000000000005</v>
      </c>
      <c r="AJ50" s="13">
        <v>624.29999999999995</v>
      </c>
      <c r="AK50" s="13">
        <v>644</v>
      </c>
      <c r="AL50" s="13">
        <v>658.9</v>
      </c>
      <c r="AM50" s="13">
        <v>705.9</v>
      </c>
      <c r="AN50" s="13">
        <v>707.9</v>
      </c>
      <c r="AO50" s="13">
        <v>701.1</v>
      </c>
      <c r="AP50" s="13">
        <v>740.8</v>
      </c>
      <c r="AQ50" s="13">
        <v>765.9</v>
      </c>
      <c r="AR50" s="13">
        <v>783.6</v>
      </c>
      <c r="AS50" s="13">
        <v>816.6</v>
      </c>
      <c r="AT50" s="13">
        <v>811.5</v>
      </c>
      <c r="AU50" s="13">
        <v>795.4</v>
      </c>
      <c r="AV50" s="13">
        <v>797.9</v>
      </c>
      <c r="AW50" s="13">
        <v>791.9</v>
      </c>
      <c r="AX50" s="13">
        <v>837</v>
      </c>
      <c r="AY50" s="13">
        <v>833.8</v>
      </c>
      <c r="AZ50" s="13">
        <v>870.6</v>
      </c>
      <c r="BA50" s="13">
        <v>884.5</v>
      </c>
    </row>
    <row r="51" spans="1:53" s="13" customFormat="1" x14ac:dyDescent="0.25">
      <c r="A51" s="8" t="s">
        <v>79</v>
      </c>
      <c r="B51" s="13">
        <v>316.8</v>
      </c>
      <c r="C51" s="13">
        <v>334.9</v>
      </c>
      <c r="D51" s="13">
        <v>409.2</v>
      </c>
      <c r="E51" s="13">
        <v>428.6</v>
      </c>
      <c r="F51" s="13">
        <v>465.6</v>
      </c>
      <c r="G51" s="13">
        <v>523.9</v>
      </c>
      <c r="H51" s="13">
        <v>562.29999999999995</v>
      </c>
      <c r="I51" s="13">
        <v>593.79999999999995</v>
      </c>
      <c r="J51" s="13">
        <v>665.2</v>
      </c>
      <c r="K51" s="13">
        <v>765.7</v>
      </c>
      <c r="L51" s="13">
        <v>953.4</v>
      </c>
      <c r="M51" s="13">
        <v>1428.1</v>
      </c>
      <c r="N51" s="13">
        <v>1846.7</v>
      </c>
      <c r="O51" s="13">
        <v>2093.3000000000002</v>
      </c>
      <c r="P51" s="13">
        <v>2341.4</v>
      </c>
      <c r="Q51" s="13">
        <v>2331.6999999999998</v>
      </c>
      <c r="R51" s="13">
        <v>2312.1</v>
      </c>
      <c r="S51" s="13">
        <v>2427.3000000000002</v>
      </c>
      <c r="T51" s="13">
        <v>2800.5</v>
      </c>
      <c r="U51" s="13">
        <v>2983.8</v>
      </c>
      <c r="V51" s="13">
        <v>3033.5</v>
      </c>
      <c r="W51" s="13">
        <v>3069.7</v>
      </c>
      <c r="X51" s="13">
        <v>3014.2</v>
      </c>
      <c r="Y51" s="13">
        <v>3248.2</v>
      </c>
      <c r="Z51" s="13">
        <v>3445.5</v>
      </c>
      <c r="AA51" s="13">
        <v>3568.5</v>
      </c>
      <c r="AB51" s="13">
        <v>3670.6</v>
      </c>
      <c r="AC51" s="13">
        <v>3645.9</v>
      </c>
      <c r="AD51" s="13">
        <v>3794.2</v>
      </c>
      <c r="AE51" s="13">
        <v>4027.5</v>
      </c>
      <c r="AF51" s="13">
        <v>4131.1000000000004</v>
      </c>
      <c r="AG51" s="13">
        <v>4149</v>
      </c>
      <c r="AH51" s="13">
        <v>4387</v>
      </c>
      <c r="AI51" s="13">
        <v>4534.2</v>
      </c>
      <c r="AJ51" s="13">
        <v>4591.5</v>
      </c>
      <c r="AK51" s="13">
        <v>4842.3999999999996</v>
      </c>
      <c r="AL51" s="13">
        <v>5169.3999999999996</v>
      </c>
      <c r="AM51" s="13">
        <v>5404</v>
      </c>
      <c r="AN51" s="13">
        <v>5665.6</v>
      </c>
      <c r="AO51" s="13">
        <v>5891.4</v>
      </c>
      <c r="AP51" s="13">
        <v>5959.3</v>
      </c>
      <c r="AQ51" s="13">
        <v>6294.2</v>
      </c>
      <c r="AR51" s="13">
        <v>6349.4</v>
      </c>
      <c r="AS51" s="13">
        <v>6521.4</v>
      </c>
      <c r="AT51" s="13">
        <v>6494.1</v>
      </c>
      <c r="AU51" s="13">
        <v>6601.6</v>
      </c>
      <c r="AV51" s="13">
        <v>6754.1</v>
      </c>
      <c r="AW51" s="13">
        <v>7224.8</v>
      </c>
      <c r="AX51" s="13">
        <v>7123.2</v>
      </c>
      <c r="AY51" s="13">
        <v>7244.3</v>
      </c>
      <c r="AZ51" s="13">
        <v>7143.2</v>
      </c>
      <c r="BA51" s="13">
        <v>7622.8</v>
      </c>
    </row>
    <row r="52" spans="1:53" s="13" customFormat="1" x14ac:dyDescent="0.25">
      <c r="A52" s="8" t="s">
        <v>80</v>
      </c>
      <c r="B52" s="13">
        <v>501</v>
      </c>
      <c r="C52" s="13">
        <v>541.29999999999995</v>
      </c>
      <c r="D52" s="13">
        <v>618.79999999999995</v>
      </c>
      <c r="E52" s="13">
        <v>708.5</v>
      </c>
      <c r="F52" s="13">
        <v>784.2</v>
      </c>
      <c r="G52" s="13">
        <v>932.2</v>
      </c>
      <c r="H52" s="13">
        <v>1053</v>
      </c>
      <c r="I52" s="13">
        <v>1179.3</v>
      </c>
      <c r="J52" s="13">
        <v>1321</v>
      </c>
      <c r="K52" s="13">
        <v>1470.3</v>
      </c>
      <c r="L52" s="13">
        <v>1669.5</v>
      </c>
      <c r="M52" s="13">
        <v>1942.3</v>
      </c>
      <c r="N52" s="13">
        <v>2192</v>
      </c>
      <c r="O52" s="13">
        <v>2331</v>
      </c>
      <c r="P52" s="13">
        <v>2588.6999999999998</v>
      </c>
      <c r="Q52" s="13">
        <v>2601</v>
      </c>
      <c r="R52" s="13">
        <v>2674.4</v>
      </c>
      <c r="S52" s="13">
        <v>2491.1999999999998</v>
      </c>
      <c r="T52" s="13">
        <v>2609.1</v>
      </c>
      <c r="U52" s="13">
        <v>2613.8000000000002</v>
      </c>
      <c r="V52" s="13">
        <v>2621.1</v>
      </c>
      <c r="W52" s="13">
        <v>2761.1</v>
      </c>
      <c r="X52" s="13">
        <v>2771.9</v>
      </c>
      <c r="Y52" s="13">
        <v>2913.6</v>
      </c>
      <c r="Z52" s="13">
        <v>3000.5</v>
      </c>
      <c r="AA52" s="13">
        <v>3083.8</v>
      </c>
      <c r="AB52" s="13">
        <v>3062.6</v>
      </c>
      <c r="AC52" s="13">
        <v>3112.8</v>
      </c>
      <c r="AD52" s="13">
        <v>3349.7</v>
      </c>
      <c r="AE52" s="13">
        <v>3489.4</v>
      </c>
      <c r="AF52" s="13">
        <v>3690.6</v>
      </c>
      <c r="AG52" s="13">
        <v>3932.6</v>
      </c>
      <c r="AH52" s="13">
        <v>4177.8</v>
      </c>
      <c r="AI52" s="13">
        <v>4436</v>
      </c>
      <c r="AJ52" s="13">
        <v>4639.2</v>
      </c>
      <c r="AK52" s="13">
        <v>5224.6000000000004</v>
      </c>
      <c r="AL52" s="13">
        <v>5628.4</v>
      </c>
      <c r="AM52" s="13">
        <v>5997.4</v>
      </c>
      <c r="AN52" s="13">
        <v>6262.4</v>
      </c>
      <c r="AO52" s="13">
        <v>6160.9</v>
      </c>
      <c r="AP52" s="13">
        <v>6669.2</v>
      </c>
      <c r="AQ52" s="13">
        <v>6943.9</v>
      </c>
      <c r="AR52" s="13">
        <v>7015.7</v>
      </c>
      <c r="AS52" s="13">
        <v>7256</v>
      </c>
      <c r="AT52" s="13">
        <v>7335.5</v>
      </c>
      <c r="AU52" s="13">
        <v>7362.7</v>
      </c>
      <c r="AV52" s="13">
        <v>7434</v>
      </c>
      <c r="AW52" s="13">
        <v>7420.6</v>
      </c>
      <c r="AX52" s="13">
        <v>7505.1</v>
      </c>
      <c r="AY52" s="13">
        <v>7370.3</v>
      </c>
      <c r="AZ52" s="13">
        <v>7300.5</v>
      </c>
      <c r="BA52" s="13">
        <v>7645.3</v>
      </c>
    </row>
    <row r="53" spans="1:53" s="13" customFormat="1" x14ac:dyDescent="0.25">
      <c r="A53" s="8" t="s">
        <v>81</v>
      </c>
      <c r="B53" s="13">
        <v>204.3</v>
      </c>
      <c r="C53" s="13">
        <v>230.2</v>
      </c>
      <c r="D53" s="13">
        <v>262.5</v>
      </c>
      <c r="E53" s="13">
        <v>290.39999999999998</v>
      </c>
      <c r="F53" s="13">
        <v>387.1</v>
      </c>
      <c r="G53" s="13">
        <v>477.3</v>
      </c>
      <c r="H53" s="13">
        <v>543.70000000000005</v>
      </c>
      <c r="I53" s="13">
        <v>569.20000000000005</v>
      </c>
      <c r="J53" s="13">
        <v>627.9</v>
      </c>
      <c r="K53" s="13">
        <v>664.5</v>
      </c>
      <c r="L53" s="13">
        <v>748.8</v>
      </c>
      <c r="M53" s="13">
        <v>890.6</v>
      </c>
      <c r="N53" s="13">
        <v>991.4</v>
      </c>
      <c r="O53" s="13">
        <v>1003.4</v>
      </c>
      <c r="P53" s="13">
        <v>963.8</v>
      </c>
      <c r="Q53" s="13">
        <v>1000.4</v>
      </c>
      <c r="R53" s="13">
        <v>1029.5999999999999</v>
      </c>
      <c r="S53" s="13">
        <v>1053</v>
      </c>
      <c r="T53" s="13">
        <v>1068.2</v>
      </c>
      <c r="U53" s="13">
        <v>1084.9000000000001</v>
      </c>
      <c r="V53" s="13">
        <v>1088.7</v>
      </c>
      <c r="W53" s="13">
        <v>1134.3</v>
      </c>
      <c r="X53" s="13">
        <v>1192.9000000000001</v>
      </c>
      <c r="Y53" s="13">
        <v>1265.7</v>
      </c>
      <c r="Z53" s="13">
        <v>1289.7</v>
      </c>
      <c r="AA53" s="13">
        <v>1375.2</v>
      </c>
      <c r="AB53" s="13">
        <v>1352.4</v>
      </c>
      <c r="AC53" s="13">
        <v>1308.0999999999999</v>
      </c>
      <c r="AD53" s="13">
        <v>1334.6</v>
      </c>
      <c r="AE53" s="13">
        <v>1372.5</v>
      </c>
      <c r="AF53" s="13">
        <v>1395.3</v>
      </c>
      <c r="AG53" s="13">
        <v>1391.9</v>
      </c>
      <c r="AH53" s="13">
        <v>1443.9</v>
      </c>
      <c r="AI53" s="13">
        <v>1439.4</v>
      </c>
      <c r="AJ53" s="13">
        <v>1467.8</v>
      </c>
      <c r="AK53" s="13">
        <v>1533.7</v>
      </c>
      <c r="AL53" s="13">
        <v>1609.3</v>
      </c>
      <c r="AM53" s="13">
        <v>1801.1</v>
      </c>
      <c r="AN53" s="13">
        <v>1892.2</v>
      </c>
      <c r="AO53" s="13">
        <v>1983.5</v>
      </c>
      <c r="AP53" s="13">
        <v>2360.1999999999998</v>
      </c>
      <c r="AQ53" s="13">
        <v>2430.5</v>
      </c>
      <c r="AR53" s="13">
        <v>2482</v>
      </c>
      <c r="AS53" s="13">
        <v>2483.3000000000002</v>
      </c>
      <c r="AT53" s="13">
        <v>2499.5</v>
      </c>
      <c r="AU53" s="13">
        <v>2618.6999999999998</v>
      </c>
      <c r="AV53" s="13">
        <v>2877.2</v>
      </c>
      <c r="AW53" s="13">
        <v>2852.9</v>
      </c>
      <c r="AX53" s="13">
        <v>2930.4</v>
      </c>
      <c r="AY53" s="13">
        <v>2821.1</v>
      </c>
      <c r="AZ53" s="13">
        <v>2803.2</v>
      </c>
      <c r="BA53" s="13">
        <v>2904.3</v>
      </c>
    </row>
    <row r="54" spans="1:53" s="13" customFormat="1" x14ac:dyDescent="0.25">
      <c r="A54" s="8" t="s">
        <v>82</v>
      </c>
      <c r="B54" s="13">
        <v>46.9</v>
      </c>
      <c r="C54" s="13">
        <v>49.7</v>
      </c>
      <c r="D54" s="13">
        <v>54.8</v>
      </c>
      <c r="E54" s="13">
        <v>58.8</v>
      </c>
      <c r="F54" s="13">
        <v>65.2</v>
      </c>
      <c r="G54" s="13">
        <v>70</v>
      </c>
      <c r="H54" s="13">
        <v>79.099999999999994</v>
      </c>
      <c r="I54" s="13">
        <v>94.6</v>
      </c>
      <c r="J54" s="13">
        <v>120.6</v>
      </c>
      <c r="K54" s="13">
        <v>135.69999999999999</v>
      </c>
      <c r="L54" s="13">
        <v>176.1</v>
      </c>
      <c r="M54" s="13">
        <v>235.5</v>
      </c>
      <c r="N54" s="13">
        <v>292.89999999999998</v>
      </c>
      <c r="O54" s="13">
        <v>309.10000000000002</v>
      </c>
      <c r="P54" s="13">
        <v>395.3</v>
      </c>
      <c r="Q54" s="13">
        <v>427.3</v>
      </c>
      <c r="R54" s="13">
        <v>433.6</v>
      </c>
      <c r="S54" s="13">
        <v>449.3</v>
      </c>
      <c r="T54" s="13">
        <v>465.3</v>
      </c>
      <c r="U54" s="13">
        <v>466.9</v>
      </c>
      <c r="V54" s="13">
        <v>482.6</v>
      </c>
      <c r="W54" s="13">
        <v>486.9</v>
      </c>
      <c r="X54" s="13">
        <v>488.6</v>
      </c>
      <c r="Y54" s="13">
        <v>492.6</v>
      </c>
      <c r="Z54" s="13">
        <v>486.7</v>
      </c>
      <c r="AA54" s="13">
        <v>473.1</v>
      </c>
      <c r="AB54" s="13">
        <v>483.9</v>
      </c>
      <c r="AC54" s="13">
        <v>499.1</v>
      </c>
      <c r="AD54" s="13">
        <v>491.5</v>
      </c>
      <c r="AE54" s="13">
        <v>495.1</v>
      </c>
      <c r="AF54" s="13">
        <v>525.6</v>
      </c>
      <c r="AG54" s="13">
        <v>564.1</v>
      </c>
      <c r="AH54" s="13">
        <v>588.20000000000005</v>
      </c>
      <c r="AI54" s="13">
        <v>616.4</v>
      </c>
      <c r="AJ54" s="13">
        <v>658.9</v>
      </c>
      <c r="AK54" s="13">
        <v>713.4</v>
      </c>
      <c r="AL54" s="13">
        <v>770.7</v>
      </c>
      <c r="AM54" s="13">
        <v>805.5</v>
      </c>
      <c r="AN54" s="13">
        <v>925.8</v>
      </c>
      <c r="AO54" s="13">
        <v>982.9</v>
      </c>
      <c r="AP54" s="13">
        <v>1035</v>
      </c>
      <c r="AQ54" s="13">
        <v>1118</v>
      </c>
      <c r="AR54" s="13">
        <v>1189.9000000000001</v>
      </c>
      <c r="AS54" s="13">
        <v>1254.7</v>
      </c>
      <c r="AT54" s="13">
        <v>1294.7</v>
      </c>
      <c r="AU54" s="13">
        <v>1311.7</v>
      </c>
      <c r="AV54" s="13">
        <v>1316.8</v>
      </c>
      <c r="AW54" s="13">
        <v>1347.3</v>
      </c>
      <c r="AX54" s="13">
        <v>1325.3</v>
      </c>
      <c r="AY54" s="13">
        <v>1315.7</v>
      </c>
      <c r="AZ54" s="13">
        <v>1230.0999999999999</v>
      </c>
      <c r="BA54" s="13">
        <v>1271.3</v>
      </c>
    </row>
    <row r="55" spans="1:53" s="13" customFormat="1" x14ac:dyDescent="0.25">
      <c r="A55" s="8" t="s">
        <v>83</v>
      </c>
      <c r="B55" s="13">
        <v>23344.7</v>
      </c>
      <c r="C55" s="13">
        <v>26201.8</v>
      </c>
      <c r="D55" s="13">
        <v>29712.5</v>
      </c>
      <c r="E55" s="13">
        <v>33773.9</v>
      </c>
      <c r="F55" s="13">
        <v>42586.5</v>
      </c>
      <c r="G55" s="13">
        <v>50679.9</v>
      </c>
      <c r="H55" s="13">
        <v>56972.4</v>
      </c>
      <c r="I55" s="13">
        <v>66225</v>
      </c>
      <c r="J55" s="13">
        <v>74159.199999999997</v>
      </c>
      <c r="K55" s="13">
        <v>82051.3</v>
      </c>
      <c r="L55" s="13">
        <v>98095</v>
      </c>
      <c r="M55" s="13">
        <v>116454.9</v>
      </c>
      <c r="N55" s="13">
        <v>127393.3</v>
      </c>
      <c r="O55" s="13">
        <v>134730.9</v>
      </c>
      <c r="P55" s="13">
        <v>142420.4</v>
      </c>
      <c r="Q55" s="13">
        <v>149232.6</v>
      </c>
      <c r="R55" s="13">
        <v>151792.79999999999</v>
      </c>
      <c r="S55" s="13">
        <v>154684.9</v>
      </c>
      <c r="T55" s="13">
        <v>162063.1</v>
      </c>
      <c r="U55" s="13">
        <v>169332.4</v>
      </c>
      <c r="V55" s="13">
        <v>176690.9</v>
      </c>
      <c r="W55" s="13">
        <v>184767.2</v>
      </c>
      <c r="X55" s="13">
        <v>186905.5</v>
      </c>
      <c r="Y55" s="13">
        <v>196531.6</v>
      </c>
      <c r="Z55" s="13">
        <v>200831.3</v>
      </c>
      <c r="AA55" s="13">
        <v>205876.4</v>
      </c>
      <c r="AB55" s="13">
        <v>211105.4</v>
      </c>
      <c r="AC55" s="13">
        <v>213843.4</v>
      </c>
      <c r="AD55" s="13">
        <v>218361.5</v>
      </c>
      <c r="AE55" s="13">
        <v>218412.79999999999</v>
      </c>
      <c r="AF55" s="13">
        <v>231577.5</v>
      </c>
      <c r="AG55" s="13">
        <v>245482.8</v>
      </c>
      <c r="AH55" s="13">
        <v>247598.2</v>
      </c>
      <c r="AI55" s="13">
        <v>257992.3</v>
      </c>
      <c r="AJ55" s="13">
        <v>268133.2</v>
      </c>
      <c r="AK55" s="13">
        <v>295786.90000000002</v>
      </c>
      <c r="AL55" s="13">
        <v>323962.5</v>
      </c>
      <c r="AM55" s="13">
        <v>340924.7</v>
      </c>
      <c r="AN55" s="13">
        <v>360453.9</v>
      </c>
      <c r="AO55" s="13">
        <v>350435</v>
      </c>
      <c r="AP55" s="13">
        <v>365912.7</v>
      </c>
      <c r="AQ55" s="13">
        <v>368009.4</v>
      </c>
      <c r="AR55" s="13">
        <v>360862.9</v>
      </c>
      <c r="AS55" s="13">
        <v>372068.1</v>
      </c>
      <c r="AT55" s="13">
        <v>389872.1</v>
      </c>
      <c r="AU55" s="13">
        <v>388344.2</v>
      </c>
      <c r="AV55" s="13">
        <v>383566.8</v>
      </c>
      <c r="AW55" s="13">
        <v>387222.1</v>
      </c>
      <c r="AX55" s="13">
        <v>403349</v>
      </c>
      <c r="AY55" s="13">
        <v>398774.2</v>
      </c>
      <c r="AZ55" s="13">
        <v>390933.6</v>
      </c>
      <c r="BA55" s="13">
        <v>419304</v>
      </c>
    </row>
    <row r="56" spans="1:53" s="13" customFormat="1" x14ac:dyDescent="0.25">
      <c r="A56" s="8"/>
    </row>
    <row r="57" spans="1:53" s="13" customFormat="1" x14ac:dyDescent="0.25">
      <c r="A57" s="8"/>
    </row>
    <row r="58" spans="1:53" s="13" customFormat="1" x14ac:dyDescent="0.25">
      <c r="A58" s="8"/>
    </row>
    <row r="59" spans="1:53" s="13" customFormat="1" x14ac:dyDescent="0.25">
      <c r="A59" s="8"/>
    </row>
    <row r="60" spans="1:53" s="13" customFormat="1" x14ac:dyDescent="0.25">
      <c r="A60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Coal Prices</vt:lpstr>
      <vt:lpstr>Coal Expenditures</vt:lpstr>
      <vt:lpstr>Electricity Prices</vt:lpstr>
      <vt:lpstr>Electricity Expenditures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arnett, John (CONTR)</cp:lastModifiedBy>
  <dcterms:created xsi:type="dcterms:W3CDTF">2016-01-15T13:46:54Z</dcterms:created>
  <dcterms:modified xsi:type="dcterms:W3CDTF">2023-06-13T17:5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